<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row>
        <row r="4">
          <cell r="B4" t="str">
            <v>Albania</v>
          </cell>
        </row>
        <row r="5">
          <cell r="B5" t="str">
            <v>Algeria</v>
          </cell>
        </row>
        <row r="6">
          <cell r="B6" t="str">
            <v>Angola</v>
          </cell>
        </row>
        <row r="7">
          <cell r="B7" t="str">
            <v>Anguilla</v>
          </cell>
        </row>
        <row r="8">
          <cell r="B8" t="str">
            <v>Antigua and Barbuda</v>
          </cell>
        </row>
        <row r="9">
          <cell r="B9" t="str">
            <v>Argentina</v>
          </cell>
        </row>
        <row r="10">
          <cell r="B10" t="str">
            <v>Armenia</v>
          </cell>
        </row>
        <row r="11">
          <cell r="B11" t="str">
            <v>Australia</v>
          </cell>
        </row>
        <row r="12">
          <cell r="B12" t="str">
            <v>Austria</v>
          </cell>
        </row>
        <row r="13">
          <cell r="B13" t="str">
            <v>Azerbaijan</v>
          </cell>
        </row>
        <row r="14">
          <cell r="B14" t="str">
            <v>Bahamas, The</v>
          </cell>
        </row>
        <row r="15">
          <cell r="B15" t="str">
            <v>Bahrain</v>
          </cell>
        </row>
        <row r="16">
          <cell r="B16" t="str">
            <v>Bangladesh</v>
          </cell>
        </row>
        <row r="17">
          <cell r="B17" t="str">
            <v>Barbados</v>
          </cell>
        </row>
        <row r="18">
          <cell r="B18" t="str">
            <v>Belarus</v>
          </cell>
        </row>
        <row r="19">
          <cell r="B19" t="str">
            <v>Belgium</v>
          </cell>
        </row>
        <row r="20">
          <cell r="B20" t="str">
            <v>Belize</v>
          </cell>
        </row>
        <row r="21">
          <cell r="B21" t="str">
            <v>Benin</v>
          </cell>
        </row>
        <row r="22">
          <cell r="B22" t="str">
            <v>Bhutan</v>
          </cell>
        </row>
        <row r="23">
          <cell r="B23" t="str">
            <v>Bolivia</v>
          </cell>
        </row>
        <row r="24">
          <cell r="B24" t="str">
            <v>Bosnia and Herzegovina</v>
          </cell>
        </row>
        <row r="25">
          <cell r="B25" t="str">
            <v>Botswana</v>
          </cell>
        </row>
        <row r="26">
          <cell r="B26" t="str">
            <v>Brazil</v>
          </cell>
        </row>
        <row r="27">
          <cell r="B27" t="str">
            <v>Brunei Darussalam</v>
          </cell>
        </row>
        <row r="28">
          <cell r="B28" t="str">
            <v>Bulgaria</v>
          </cell>
        </row>
        <row r="29">
          <cell r="B29" t="str">
            <v>Burkina Faso</v>
          </cell>
        </row>
        <row r="30">
          <cell r="B30" t="str">
            <v>Burundi</v>
          </cell>
        </row>
        <row r="31">
          <cell r="B31" t="str">
            <v>Cambodia</v>
          </cell>
        </row>
        <row r="32">
          <cell r="B32" t="str">
            <v>Cameroon</v>
          </cell>
        </row>
        <row r="33">
          <cell r="B33" t="str">
            <v>Canada</v>
          </cell>
        </row>
        <row r="34">
          <cell r="B34" t="str">
            <v>Cabo Verde</v>
          </cell>
        </row>
        <row r="35">
          <cell r="B35" t="str">
            <v>Central African Republic</v>
          </cell>
        </row>
        <row r="36">
          <cell r="B36" t="str">
            <v>Chad</v>
          </cell>
        </row>
        <row r="37">
          <cell r="B37" t="str">
            <v>Chile</v>
          </cell>
        </row>
        <row r="38">
          <cell r="B38" t="str">
            <v>China</v>
          </cell>
        </row>
        <row r="39">
          <cell r="B39" t="str">
            <v>Colombia</v>
          </cell>
        </row>
        <row r="40">
          <cell r="B40" t="str">
            <v>Comoros</v>
          </cell>
        </row>
        <row r="41">
          <cell r="B41" t="str">
            <v>Democratic Republic of the Congo</v>
          </cell>
        </row>
        <row r="42">
          <cell r="B42" t="str">
            <v>Congo, Republic of</v>
          </cell>
        </row>
        <row r="43">
          <cell r="B43" t="str">
            <v>Costa Rica</v>
          </cell>
        </row>
        <row r="44">
          <cell r="B44" t="str">
            <v>Côte d'Ivoire</v>
          </cell>
        </row>
        <row r="45">
          <cell r="B45" t="str">
            <v>Croatia</v>
          </cell>
        </row>
        <row r="46">
          <cell r="B46" t="str">
            <v>Cyprus</v>
          </cell>
        </row>
        <row r="47">
          <cell r="B47" t="str">
            <v>Czech Republic</v>
          </cell>
        </row>
        <row r="48">
          <cell r="B48" t="str">
            <v>Denmark</v>
          </cell>
        </row>
        <row r="49">
          <cell r="B49" t="str">
            <v>Djibouti</v>
          </cell>
        </row>
        <row r="50">
          <cell r="B50" t="str">
            <v>Dominica</v>
          </cell>
        </row>
        <row r="51">
          <cell r="B51" t="str">
            <v>Dominican Republic</v>
          </cell>
        </row>
        <row r="52">
          <cell r="B52" t="str">
            <v>Eastern Caribbean Currency Union</v>
          </cell>
        </row>
        <row r="53">
          <cell r="B53" t="str">
            <v>Ecuador</v>
          </cell>
        </row>
        <row r="54">
          <cell r="B54" t="str">
            <v>Egypt</v>
          </cell>
        </row>
        <row r="55">
          <cell r="B55" t="str">
            <v>El Salvador</v>
          </cell>
        </row>
        <row r="56">
          <cell r="B56" t="str">
            <v>Equatorial Guinea</v>
          </cell>
        </row>
        <row r="57">
          <cell r="B57" t="str">
            <v>Eritrea</v>
          </cell>
        </row>
        <row r="58">
          <cell r="B58" t="str">
            <v>Estonia</v>
          </cell>
        </row>
        <row r="59">
          <cell r="B59" t="str">
            <v>Ethiopia</v>
          </cell>
        </row>
        <row r="60">
          <cell r="B60" t="str">
            <v>Euro area</v>
          </cell>
        </row>
        <row r="61">
          <cell r="B61" t="str">
            <v>Fiji</v>
          </cell>
        </row>
        <row r="62">
          <cell r="B62" t="str">
            <v>Finland</v>
          </cell>
        </row>
        <row r="63">
          <cell r="B63" t="str">
            <v>France</v>
          </cell>
        </row>
        <row r="64">
          <cell r="B64" t="str">
            <v>Gabon</v>
          </cell>
        </row>
        <row r="65">
          <cell r="B65" t="str">
            <v>Gambia, The</v>
          </cell>
        </row>
        <row r="66">
          <cell r="B66" t="str">
            <v>Georgia</v>
          </cell>
        </row>
        <row r="67">
          <cell r="B67" t="str">
            <v>Germany</v>
          </cell>
        </row>
        <row r="68">
          <cell r="B68" t="str">
            <v>Ghana</v>
          </cell>
        </row>
        <row r="69">
          <cell r="B69" t="str">
            <v>Greece</v>
          </cell>
        </row>
        <row r="70">
          <cell r="B70" t="str">
            <v>Grenada</v>
          </cell>
        </row>
        <row r="71">
          <cell r="B71" t="str">
            <v>Guatemala</v>
          </cell>
        </row>
        <row r="72">
          <cell r="B72" t="str">
            <v>Guinea</v>
          </cell>
        </row>
        <row r="73">
          <cell r="B73" t="str">
            <v>Guinea-Bissau</v>
          </cell>
        </row>
        <row r="74">
          <cell r="B74" t="str">
            <v>Guyana</v>
          </cell>
        </row>
        <row r="75">
          <cell r="B75" t="str">
            <v>Haiti</v>
          </cell>
        </row>
        <row r="76">
          <cell r="B76" t="str">
            <v>Honduras</v>
          </cell>
        </row>
        <row r="77">
          <cell r="B77" t="str">
            <v>Hong Kong SAR</v>
          </cell>
        </row>
        <row r="78">
          <cell r="B78" t="str">
            <v>Hungary</v>
          </cell>
        </row>
        <row r="79">
          <cell r="B79" t="str">
            <v>Iceland</v>
          </cell>
        </row>
        <row r="80">
          <cell r="B80" t="str">
            <v>India</v>
          </cell>
        </row>
        <row r="81">
          <cell r="B81" t="str">
            <v>Indonesia</v>
          </cell>
        </row>
        <row r="82">
          <cell r="B82" t="str">
            <v>Iran</v>
          </cell>
        </row>
        <row r="83">
          <cell r="B83" t="str">
            <v>Iraq</v>
          </cell>
        </row>
        <row r="84">
          <cell r="B84" t="str">
            <v>Ireland</v>
          </cell>
        </row>
        <row r="85">
          <cell r="B85" t="str">
            <v>Israel</v>
          </cell>
        </row>
        <row r="86">
          <cell r="B86" t="str">
            <v>Italy</v>
          </cell>
        </row>
        <row r="87">
          <cell r="B87" t="str">
            <v>Jamaica</v>
          </cell>
        </row>
        <row r="88">
          <cell r="B88" t="str">
            <v>Japan</v>
          </cell>
        </row>
        <row r="89">
          <cell r="B89" t="str">
            <v>Jordan</v>
          </cell>
        </row>
        <row r="90">
          <cell r="B90" t="str">
            <v>Kazakhstan</v>
          </cell>
        </row>
        <row r="91">
          <cell r="B91" t="str">
            <v>Kenya</v>
          </cell>
        </row>
        <row r="92">
          <cell r="B92" t="str">
            <v>Kiribati</v>
          </cell>
        </row>
        <row r="93">
          <cell r="B93" t="str">
            <v>Korea</v>
          </cell>
        </row>
        <row r="94">
          <cell r="B94" t="str">
            <v>Kosovo</v>
          </cell>
        </row>
        <row r="95">
          <cell r="B95" t="str">
            <v>Kuwait</v>
          </cell>
        </row>
        <row r="96">
          <cell r="B96" t="str">
            <v>Kyrgyz Republic</v>
          </cell>
        </row>
        <row r="97">
          <cell r="B97" t="str">
            <v>Lao P.D.R.</v>
          </cell>
        </row>
        <row r="98">
          <cell r="B98" t="str">
            <v>Latvia</v>
          </cell>
        </row>
        <row r="99">
          <cell r="B99" t="str">
            <v>Lebanon</v>
          </cell>
        </row>
        <row r="100">
          <cell r="B100" t="str">
            <v>Lesotho</v>
          </cell>
        </row>
        <row r="101">
          <cell r="B101" t="str">
            <v>Liberia</v>
          </cell>
        </row>
        <row r="102">
          <cell r="B102" t="str">
            <v>Libya</v>
          </cell>
        </row>
        <row r="103">
          <cell r="B103" t="str">
            <v>Lithuania</v>
          </cell>
        </row>
        <row r="104">
          <cell r="B104" t="str">
            <v>Luxembourg</v>
          </cell>
        </row>
        <row r="105">
          <cell r="B105" t="str">
            <v>Macao SAR</v>
          </cell>
        </row>
        <row r="106">
          <cell r="B106" t="str">
            <v xml:space="preserve">FYR Macedonia </v>
          </cell>
        </row>
        <row r="107">
          <cell r="B107" t="str">
            <v>Madagascar</v>
          </cell>
        </row>
        <row r="108">
          <cell r="B108" t="str">
            <v>Malawi</v>
          </cell>
        </row>
        <row r="109">
          <cell r="B109" t="str">
            <v>Malaysia</v>
          </cell>
        </row>
        <row r="110">
          <cell r="B110" t="str">
            <v>Maldives</v>
          </cell>
        </row>
        <row r="111">
          <cell r="B111" t="str">
            <v>Mali</v>
          </cell>
        </row>
        <row r="112">
          <cell r="B112" t="str">
            <v>Malta</v>
          </cell>
        </row>
        <row r="113">
          <cell r="B113" t="str">
            <v>Marshall Islands</v>
          </cell>
        </row>
        <row r="114">
          <cell r="B114" t="str">
            <v>Mauritania</v>
          </cell>
        </row>
        <row r="115">
          <cell r="B115" t="str">
            <v>Mauritius</v>
          </cell>
        </row>
        <row r="116">
          <cell r="B116" t="str">
            <v>Mexico</v>
          </cell>
        </row>
        <row r="117">
          <cell r="B117" t="str">
            <v>Micronesia</v>
          </cell>
        </row>
        <row r="118">
          <cell r="B118" t="str">
            <v>Moldova</v>
          </cell>
        </row>
        <row r="119">
          <cell r="B119" t="str">
            <v>Mongolia</v>
          </cell>
        </row>
        <row r="120">
          <cell r="B120" t="str">
            <v>Montenegro, Rep. of</v>
          </cell>
        </row>
        <row r="121">
          <cell r="B121" t="str">
            <v>Montserrat</v>
          </cell>
        </row>
        <row r="122">
          <cell r="B122" t="str">
            <v>Morocco</v>
          </cell>
        </row>
        <row r="123">
          <cell r="B123" t="str">
            <v>Mozambique</v>
          </cell>
        </row>
        <row r="124">
          <cell r="B124" t="str">
            <v>Myanmar</v>
          </cell>
        </row>
        <row r="125">
          <cell r="B125" t="str">
            <v>Namibia</v>
          </cell>
        </row>
        <row r="126">
          <cell r="B126" t="str">
            <v>Nauru</v>
          </cell>
        </row>
        <row r="127">
          <cell r="B127" t="str">
            <v>Nepal</v>
          </cell>
        </row>
        <row r="128">
          <cell r="B128" t="str">
            <v>Netherlands</v>
          </cell>
        </row>
        <row r="129">
          <cell r="B129" t="str">
            <v>Netherlands Antilles</v>
          </cell>
        </row>
        <row r="130">
          <cell r="B130" t="str">
            <v>New Zealand</v>
          </cell>
        </row>
        <row r="131">
          <cell r="B131" t="str">
            <v>Nicaragua</v>
          </cell>
        </row>
        <row r="132">
          <cell r="B132" t="str">
            <v>Niger</v>
          </cell>
        </row>
        <row r="133">
          <cell r="B133" t="str">
            <v>Nigeria</v>
          </cell>
        </row>
        <row r="134">
          <cell r="B134" t="str">
            <v>Norway</v>
          </cell>
        </row>
        <row r="135">
          <cell r="B135" t="str">
            <v>Oman</v>
          </cell>
        </row>
        <row r="136">
          <cell r="B136" t="str">
            <v>Pakistan</v>
          </cell>
        </row>
        <row r="137">
          <cell r="B137" t="str">
            <v>Palau</v>
          </cell>
        </row>
        <row r="138">
          <cell r="B138" t="str">
            <v>Panama</v>
          </cell>
        </row>
        <row r="139">
          <cell r="B139" t="str">
            <v>Papua New Guinea</v>
          </cell>
        </row>
        <row r="140">
          <cell r="B140" t="str">
            <v>Paraguay</v>
          </cell>
        </row>
        <row r="141">
          <cell r="B141" t="str">
            <v>Peru</v>
          </cell>
        </row>
        <row r="142">
          <cell r="B142" t="str">
            <v>Philippines</v>
          </cell>
        </row>
        <row r="143">
          <cell r="B143" t="str">
            <v>Poland</v>
          </cell>
        </row>
        <row r="144">
          <cell r="B144" t="str">
            <v>Portugal</v>
          </cell>
        </row>
        <row r="145">
          <cell r="B145" t="str">
            <v>Puerto Rico</v>
          </cell>
        </row>
        <row r="146">
          <cell r="B146" t="str">
            <v>Qatar</v>
          </cell>
        </row>
        <row r="147">
          <cell r="B147" t="str">
            <v>Romania</v>
          </cell>
        </row>
        <row r="148">
          <cell r="B148" t="str">
            <v>Russia</v>
          </cell>
        </row>
        <row r="149">
          <cell r="B149" t="str">
            <v>Rwanda</v>
          </cell>
        </row>
        <row r="150">
          <cell r="B150" t="str">
            <v>Samoa</v>
          </cell>
        </row>
        <row r="151">
          <cell r="B151" t="str">
            <v>San Marino</v>
          </cell>
        </row>
        <row r="152">
          <cell r="B152" t="str">
            <v>São Tomé and Príncipe</v>
          </cell>
        </row>
        <row r="153">
          <cell r="B153" t="str">
            <v>Saudi Arabia</v>
          </cell>
        </row>
        <row r="154">
          <cell r="B154" t="str">
            <v>Senegal</v>
          </cell>
        </row>
        <row r="155">
          <cell r="B155" t="str">
            <v>Serbia</v>
          </cell>
        </row>
        <row r="156">
          <cell r="B156" t="str">
            <v>Seychelles</v>
          </cell>
        </row>
        <row r="157">
          <cell r="B157" t="str">
            <v>Sierra Leone</v>
          </cell>
        </row>
        <row r="158">
          <cell r="B158" t="str">
            <v>Singapore</v>
          </cell>
        </row>
        <row r="159">
          <cell r="B159" t="str">
            <v>Slovak Republic</v>
          </cell>
        </row>
        <row r="160">
          <cell r="B160" t="str">
            <v>Slovenia</v>
          </cell>
        </row>
        <row r="161">
          <cell r="B161" t="str">
            <v>Solomon Islands</v>
          </cell>
        </row>
        <row r="162">
          <cell r="B162" t="str">
            <v>Somalia</v>
          </cell>
        </row>
        <row r="163">
          <cell r="B163" t="str">
            <v>South Africa</v>
          </cell>
        </row>
        <row r="164">
          <cell r="B164" t="str">
            <v>South Sudan</v>
          </cell>
        </row>
        <row r="165">
          <cell r="B165" t="str">
            <v>Spain</v>
          </cell>
        </row>
        <row r="166">
          <cell r="B166" t="str">
            <v>Sri Lanka</v>
          </cell>
        </row>
        <row r="167">
          <cell r="B167" t="str">
            <v>St. Kitts and Nevis</v>
          </cell>
        </row>
        <row r="168">
          <cell r="B168" t="str">
            <v>St. Lucia</v>
          </cell>
        </row>
        <row r="169">
          <cell r="B169" t="str">
            <v>St. Vincent and the Grenadines</v>
          </cell>
        </row>
        <row r="170">
          <cell r="B170" t="str">
            <v>Sudan</v>
          </cell>
        </row>
        <row r="171">
          <cell r="B171" t="str">
            <v>Suriname</v>
          </cell>
        </row>
        <row r="172">
          <cell r="B172" t="str">
            <v>Swaziland</v>
          </cell>
        </row>
        <row r="173">
          <cell r="B173" t="str">
            <v>Sweden</v>
          </cell>
        </row>
        <row r="174">
          <cell r="B174" t="str">
            <v>Switzerland</v>
          </cell>
        </row>
        <row r="175">
          <cell r="B175" t="str">
            <v>Syria</v>
          </cell>
        </row>
        <row r="176">
          <cell r="B176" t="str">
            <v>Taiwan Province of China</v>
          </cell>
        </row>
        <row r="177">
          <cell r="B177" t="str">
            <v>Tajikistan</v>
          </cell>
        </row>
        <row r="178">
          <cell r="B178" t="str">
            <v>Tanzania</v>
          </cell>
        </row>
        <row r="179">
          <cell r="B179" t="str">
            <v>Thailand</v>
          </cell>
        </row>
        <row r="180">
          <cell r="B180" t="str">
            <v>Timor-Leste, Dem. Rep. of</v>
          </cell>
        </row>
        <row r="181">
          <cell r="B181" t="str">
            <v>Togo</v>
          </cell>
        </row>
        <row r="182">
          <cell r="B182" t="str">
            <v>Tonga</v>
          </cell>
        </row>
        <row r="183">
          <cell r="B183" t="str">
            <v>Trinidad and Tobago</v>
          </cell>
        </row>
        <row r="184">
          <cell r="B184" t="str">
            <v>Tunisia</v>
          </cell>
        </row>
        <row r="185">
          <cell r="B185" t="str">
            <v>Turkey</v>
          </cell>
        </row>
        <row r="186">
          <cell r="B186" t="str">
            <v>Turkmenistan</v>
          </cell>
        </row>
        <row r="187">
          <cell r="B187" t="str">
            <v>Tuvalu</v>
          </cell>
        </row>
        <row r="188">
          <cell r="B188" t="str">
            <v>Uganda</v>
          </cell>
        </row>
        <row r="189">
          <cell r="B189" t="str">
            <v>Ukraine</v>
          </cell>
        </row>
        <row r="190">
          <cell r="B190" t="str">
            <v>United Arab Emirates</v>
          </cell>
        </row>
        <row r="191">
          <cell r="B191" t="str">
            <v>United Kingdom</v>
          </cell>
        </row>
        <row r="192">
          <cell r="B192" t="str">
            <v>United States</v>
          </cell>
        </row>
        <row r="193">
          <cell r="B193" t="str">
            <v>Uruguay</v>
          </cell>
        </row>
        <row r="194">
          <cell r="B194" t="str">
            <v>Uzbekistan</v>
          </cell>
        </row>
        <row r="195">
          <cell r="B195" t="str">
            <v>Vanuatu</v>
          </cell>
        </row>
        <row r="196">
          <cell r="B196" t="str">
            <v>Venezuela</v>
          </cell>
        </row>
        <row r="197">
          <cell r="B197" t="str">
            <v>Vietnam</v>
          </cell>
        </row>
        <row r="198">
          <cell r="B198" t="str">
            <v>Yemen</v>
          </cell>
        </row>
        <row r="199">
          <cell r="B199" t="str">
            <v>Zambia</v>
          </cell>
        </row>
        <row r="200">
          <cell r="B200" t="str">
            <v>Zimbabwe</v>
          </cell>
        </row>
      </sheetData>
    </sheetDataSet>
  </externalBook>
</externalLink>
</file>

<file path=xl/externalLinks/externalLink1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urrent"/>
    </sheetNames>
    <sheetDataSet>
      <sheetData sheetId="0" refreshError="1"/>
    </sheetDataSet>
  </externalBook>
</externalLink>
</file>

<file path=xl/externalLinks/externalLink1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sheetName val="Contábil"/>
      <sheetName val="selic"/>
      <sheetName val="Sheet2"/>
      <sheetName val="PT Cesar"/>
      <sheetName val="Curva Dolar"/>
      <sheetName val="Curva Pré"/>
      <sheetName val="Macro"/>
      <sheetName val="Evoluçãocurva"/>
      <sheetName val="Module1"/>
    </sheetNames>
    <sheetDataSet>
      <sheetData sheetId="0" refreshError="1"/>
      <sheetData sheetId="1" refreshError="1"/>
      <sheetData sheetId="2" refreshError="1"/>
      <sheetData sheetId="3" refreshError="1"/>
      <sheetData sheetId="4" refreshError="1"/>
      <sheetData sheetId="5" refreshError="1">
        <row r="1">
          <cell r="B1">
            <v>36068</v>
          </cell>
          <cell r="C1">
            <v>1.1850000000000001</v>
          </cell>
          <cell r="E1">
            <v>100000</v>
          </cell>
        </row>
        <row r="2">
          <cell r="B2">
            <v>36069</v>
          </cell>
          <cell r="C2">
            <v>1.18559993344343</v>
          </cell>
          <cell r="D2">
            <v>1.00083649</v>
          </cell>
          <cell r="E2">
            <v>99916.420913070426</v>
          </cell>
          <cell r="F2">
            <v>2.5094747499999999</v>
          </cell>
          <cell r="G2">
            <v>30.113697049999999</v>
          </cell>
        </row>
        <row r="3">
          <cell r="B3">
            <v>36070</v>
          </cell>
          <cell r="C3">
            <v>1.18601967295035</v>
          </cell>
          <cell r="D3">
            <v>1.00176482</v>
          </cell>
          <cell r="E3">
            <v>99823.828910262586</v>
          </cell>
          <cell r="F3">
            <v>2.6460641800000002</v>
          </cell>
          <cell r="G3">
            <v>31.766773529999998</v>
          </cell>
        </row>
        <row r="4">
          <cell r="B4">
            <v>36073</v>
          </cell>
          <cell r="C4">
            <v>1.1864395610581999</v>
          </cell>
          <cell r="D4">
            <v>1.0026940099999999</v>
          </cell>
          <cell r="E4">
            <v>99731.322819012363</v>
          </cell>
          <cell r="F4">
            <v>2.6915954599999998</v>
          </cell>
          <cell r="G4">
            <v>19.39687915</v>
          </cell>
        </row>
        <row r="5">
          <cell r="B5">
            <v>36074</v>
          </cell>
          <cell r="C5">
            <v>1.1868595978195899</v>
          </cell>
          <cell r="D5">
            <v>1.0036240599999999</v>
          </cell>
          <cell r="E5">
            <v>99638.902638503918</v>
          </cell>
          <cell r="F5">
            <v>2.7143612300000002</v>
          </cell>
          <cell r="G5">
            <v>21.744378650000002</v>
          </cell>
        </row>
        <row r="6">
          <cell r="B6">
            <v>36075</v>
          </cell>
          <cell r="C6">
            <v>1.18727978328714</v>
          </cell>
          <cell r="D6">
            <v>1.00455498</v>
          </cell>
          <cell r="E6">
            <v>99546.567376531253</v>
          </cell>
          <cell r="F6">
            <v>2.7280208699999999</v>
          </cell>
          <cell r="G6">
            <v>23.42560061</v>
          </cell>
        </row>
        <row r="7">
          <cell r="B7">
            <v>36076</v>
          </cell>
          <cell r="C7">
            <v>1.18770011751352</v>
          </cell>
          <cell r="D7">
            <v>1.0054867599999999</v>
          </cell>
          <cell r="E7">
            <v>99454.318026027526</v>
          </cell>
          <cell r="F7">
            <v>2.7371273399999998</v>
          </cell>
          <cell r="G7">
            <v>24.690402710000001</v>
          </cell>
        </row>
        <row r="8">
          <cell r="B8">
            <v>36077</v>
          </cell>
          <cell r="C8">
            <v>1.18812060055137</v>
          </cell>
          <cell r="D8">
            <v>1.0064194</v>
          </cell>
          <cell r="E8">
            <v>99362.15458485797</v>
          </cell>
          <cell r="F8">
            <v>2.7436319899999999</v>
          </cell>
          <cell r="G8">
            <v>25.677594769999999</v>
          </cell>
        </row>
        <row r="9">
          <cell r="B9">
            <v>36081</v>
          </cell>
          <cell r="C9">
            <v>1.1885412324533899</v>
          </cell>
          <cell r="D9">
            <v>1.00735291</v>
          </cell>
          <cell r="E9">
            <v>99270.076065000889</v>
          </cell>
          <cell r="F9">
            <v>2.7485103400000002</v>
          </cell>
          <cell r="G9">
            <v>20.361894379999999</v>
          </cell>
        </row>
        <row r="10">
          <cell r="B10">
            <v>36082</v>
          </cell>
          <cell r="C10">
            <v>1.18896201327227</v>
          </cell>
          <cell r="D10">
            <v>1.00828728</v>
          </cell>
          <cell r="E10">
            <v>99178.083452565232</v>
          </cell>
          <cell r="F10">
            <v>2.7523047200000001</v>
          </cell>
          <cell r="G10">
            <v>21.310148040000001</v>
          </cell>
        </row>
        <row r="11">
          <cell r="B11">
            <v>36083</v>
          </cell>
          <cell r="C11">
            <v>1.1893829430607401</v>
          </cell>
          <cell r="D11">
            <v>1.00922252</v>
          </cell>
          <cell r="E11">
            <v>99086.175762308587</v>
          </cell>
          <cell r="F11">
            <v>2.7553402400000002</v>
          </cell>
          <cell r="G11">
            <v>22.13404791</v>
          </cell>
        </row>
        <row r="12">
          <cell r="B12">
            <v>36084</v>
          </cell>
          <cell r="C12">
            <v>1.18980402187154</v>
          </cell>
          <cell r="D12">
            <v>1.0101586300000001</v>
          </cell>
          <cell r="E12">
            <v>98994.352995826004</v>
          </cell>
          <cell r="F12">
            <v>2.7578238800000001</v>
          </cell>
          <cell r="G12">
            <v>22.856912139999999</v>
          </cell>
        </row>
        <row r="13">
          <cell r="B13">
            <v>36087</v>
          </cell>
          <cell r="C13">
            <v>1.1902252497574299</v>
          </cell>
          <cell r="D13">
            <v>1.0110956</v>
          </cell>
          <cell r="E13">
            <v>98902.616132440889</v>
          </cell>
          <cell r="F13">
            <v>2.7598935400000002</v>
          </cell>
          <cell r="G13">
            <v>21.023248850000002</v>
          </cell>
        </row>
        <row r="14">
          <cell r="B14">
            <v>36088</v>
          </cell>
          <cell r="C14">
            <v>1.1906466267711799</v>
          </cell>
          <cell r="D14">
            <v>1.0120334499999999</v>
          </cell>
          <cell r="E14">
            <v>98810.963214704025</v>
          </cell>
          <cell r="F14">
            <v>2.7616448099999999</v>
          </cell>
          <cell r="G14">
            <v>21.66020748</v>
          </cell>
        </row>
        <row r="15">
          <cell r="B15">
            <v>36089</v>
          </cell>
          <cell r="C15">
            <v>1.19106815296558</v>
          </cell>
          <cell r="D15">
            <v>1.0129721599999999</v>
          </cell>
          <cell r="E15">
            <v>98719.396197423644</v>
          </cell>
          <cell r="F15">
            <v>2.76314591</v>
          </cell>
          <cell r="G15">
            <v>22.23799464</v>
          </cell>
        </row>
        <row r="16">
          <cell r="B16">
            <v>36090</v>
          </cell>
          <cell r="C16">
            <v>1.1914898283934701</v>
          </cell>
          <cell r="D16">
            <v>1.0139117499999999</v>
          </cell>
          <cell r="E16">
            <v>98627.913129520399</v>
          </cell>
          <cell r="F16">
            <v>2.7644468600000001</v>
          </cell>
          <cell r="G16">
            <v>22.76468049</v>
          </cell>
        </row>
        <row r="17">
          <cell r="B17">
            <v>36091</v>
          </cell>
          <cell r="C17">
            <v>1.1919116531076599</v>
          </cell>
          <cell r="D17">
            <v>1.0148522099999999</v>
          </cell>
          <cell r="E17">
            <v>98536.514986748676</v>
          </cell>
          <cell r="F17">
            <v>2.76558503</v>
          </cell>
          <cell r="G17">
            <v>23.24693169</v>
          </cell>
        </row>
        <row r="18">
          <cell r="B18">
            <v>36094</v>
          </cell>
          <cell r="C18">
            <v>1.1923336271610101</v>
          </cell>
          <cell r="D18">
            <v>1.01579354</v>
          </cell>
          <cell r="E18">
            <v>98445.201768067942</v>
          </cell>
          <cell r="F18">
            <v>2.7665894400000002</v>
          </cell>
          <cell r="G18">
            <v>21.86797271</v>
          </cell>
        </row>
        <row r="19">
          <cell r="B19">
            <v>36095</v>
          </cell>
          <cell r="C19">
            <v>1.1927557506063899</v>
          </cell>
          <cell r="D19">
            <v>1.0167357400000001</v>
          </cell>
          <cell r="E19">
            <v>98353.9734720056</v>
          </cell>
          <cell r="F19">
            <v>2.76748225</v>
          </cell>
          <cell r="G19">
            <v>22.31431796</v>
          </cell>
        </row>
        <row r="20">
          <cell r="B20">
            <v>36096</v>
          </cell>
          <cell r="C20">
            <v>1.19317802349669</v>
          </cell>
          <cell r="D20">
            <v>1.01767882</v>
          </cell>
          <cell r="E20">
            <v>98262.829131100516</v>
          </cell>
          <cell r="F20">
            <v>2.76828107</v>
          </cell>
          <cell r="G20">
            <v>22.729905039999998</v>
          </cell>
        </row>
        <row r="21">
          <cell r="B21">
            <v>36097</v>
          </cell>
          <cell r="C21">
            <v>1.19360044588481</v>
          </cell>
          <cell r="D21">
            <v>1.0186227699999999</v>
          </cell>
          <cell r="E21">
            <v>98171.769712157533</v>
          </cell>
          <cell r="F21">
            <v>2.7690000299999999</v>
          </cell>
          <cell r="G21">
            <v>23.11791685</v>
          </cell>
        </row>
        <row r="22">
          <cell r="B22">
            <v>36098</v>
          </cell>
          <cell r="C22">
            <v>1.1940230178236999</v>
          </cell>
          <cell r="D22">
            <v>1.0195675900000001</v>
          </cell>
          <cell r="E22">
            <v>98080.795212409605</v>
          </cell>
          <cell r="F22">
            <v>2.7696505</v>
          </cell>
          <cell r="G22">
            <v>23.48111188</v>
          </cell>
        </row>
        <row r="23">
          <cell r="B23">
            <v>36102</v>
          </cell>
          <cell r="C23">
            <v>1.1944457392009</v>
          </cell>
          <cell r="D23">
            <v>1.0205133</v>
          </cell>
          <cell r="E23">
            <v>97989.903708261321</v>
          </cell>
          <cell r="F23">
            <v>2.7702418199999999</v>
          </cell>
          <cell r="G23">
            <v>21.719960610000001</v>
          </cell>
        </row>
        <row r="24">
          <cell r="B24">
            <v>36103</v>
          </cell>
          <cell r="C24">
            <v>1.19521190273258</v>
          </cell>
          <cell r="D24">
            <v>1.02108368</v>
          </cell>
          <cell r="E24">
            <v>97935.166293128874</v>
          </cell>
          <cell r="F24">
            <v>2.72269037</v>
          </cell>
          <cell r="G24">
            <v>21.686068720000002</v>
          </cell>
        </row>
        <row r="25">
          <cell r="B25">
            <v>36104</v>
          </cell>
          <cell r="C25">
            <v>1.19597855771107</v>
          </cell>
          <cell r="D25">
            <v>1.02165438</v>
          </cell>
          <cell r="E25">
            <v>97880.459338900895</v>
          </cell>
          <cell r="F25">
            <v>2.67910227</v>
          </cell>
          <cell r="G25">
            <v>21.654378510000001</v>
          </cell>
        </row>
        <row r="26">
          <cell r="B26">
            <v>36105</v>
          </cell>
          <cell r="C26">
            <v>1.1967457044516101</v>
          </cell>
          <cell r="D26">
            <v>1.0222254</v>
          </cell>
          <cell r="E26">
            <v>97825.782845935944</v>
          </cell>
          <cell r="F26">
            <v>2.6390015999999998</v>
          </cell>
          <cell r="G26">
            <v>21.624711640000001</v>
          </cell>
        </row>
        <row r="27">
          <cell r="B27">
            <v>36108</v>
          </cell>
          <cell r="C27">
            <v>1.1975133432696401</v>
          </cell>
          <cell r="D27">
            <v>1.02279674</v>
          </cell>
          <cell r="E27">
            <v>97771.13681453462</v>
          </cell>
          <cell r="F27">
            <v>2.6019863700000001</v>
          </cell>
          <cell r="G27">
            <v>20.517063109999999</v>
          </cell>
        </row>
        <row r="28">
          <cell r="B28">
            <v>36109</v>
          </cell>
          <cell r="C28">
            <v>1.1982814744807899</v>
          </cell>
          <cell r="D28">
            <v>1.0233683899999999</v>
          </cell>
          <cell r="E28">
            <v>97716.522199791623</v>
          </cell>
          <cell r="F28">
            <v>2.5677131800000002</v>
          </cell>
          <cell r="G28">
            <v>20.518590580000001</v>
          </cell>
        </row>
        <row r="29">
          <cell r="B29">
            <v>36110</v>
          </cell>
          <cell r="C29">
            <v>1.19905009840091</v>
          </cell>
          <cell r="D29">
            <v>1.02394037</v>
          </cell>
          <cell r="E29">
            <v>97661.937091121814</v>
          </cell>
          <cell r="F29">
            <v>2.5358885999999998</v>
          </cell>
          <cell r="G29">
            <v>20.520319189999999</v>
          </cell>
        </row>
        <row r="30">
          <cell r="B30">
            <v>36111</v>
          </cell>
          <cell r="C30">
            <v>1.1998192153460301</v>
          </cell>
          <cell r="D30">
            <v>1.02451267</v>
          </cell>
          <cell r="E30">
            <v>97607.382444572402</v>
          </cell>
          <cell r="F30">
            <v>2.5062589100000001</v>
          </cell>
          <cell r="G30">
            <v>20.522235040000002</v>
          </cell>
        </row>
        <row r="31">
          <cell r="B31">
            <v>36112</v>
          </cell>
          <cell r="C31">
            <v>1.2005888256324</v>
          </cell>
          <cell r="D31">
            <v>1.02508529</v>
          </cell>
          <cell r="E31">
            <v>97552.858260213645</v>
          </cell>
          <cell r="F31">
            <v>2.4786050500000001</v>
          </cell>
          <cell r="G31">
            <v>20.524325510000001</v>
          </cell>
        </row>
        <row r="32">
          <cell r="B32">
            <v>36115</v>
          </cell>
          <cell r="C32">
            <v>1.2013589295764699</v>
          </cell>
          <cell r="D32">
            <v>1.02565822</v>
          </cell>
          <cell r="E32">
            <v>97498.365488651776</v>
          </cell>
          <cell r="F32">
            <v>2.4527352100000002</v>
          </cell>
          <cell r="G32">
            <v>19.65310766</v>
          </cell>
        </row>
        <row r="33">
          <cell r="B33">
            <v>36116</v>
          </cell>
          <cell r="C33">
            <v>1.20212952749489</v>
          </cell>
          <cell r="D33">
            <v>1.0262314800000001</v>
          </cell>
          <cell r="E33">
            <v>97443.902227594881</v>
          </cell>
          <cell r="F33">
            <v>2.4284826900000001</v>
          </cell>
          <cell r="G33">
            <v>19.67361095</v>
          </cell>
        </row>
        <row r="34">
          <cell r="B34">
            <v>36117</v>
          </cell>
          <cell r="C34">
            <v>1.20290061970451</v>
          </cell>
          <cell r="D34">
            <v>1.02680506</v>
          </cell>
          <cell r="E34">
            <v>97389.469428598255</v>
          </cell>
          <cell r="F34">
            <v>2.40570021</v>
          </cell>
          <cell r="G34">
            <v>19.693512770000002</v>
          </cell>
        </row>
        <row r="35">
          <cell r="B35">
            <v>36118</v>
          </cell>
          <cell r="C35">
            <v>1.2036722065223999</v>
          </cell>
          <cell r="D35">
            <v>1.0273789600000001</v>
          </cell>
          <cell r="E35">
            <v>97335.067091504374</v>
          </cell>
          <cell r="F35">
            <v>2.3842579100000001</v>
          </cell>
          <cell r="G35">
            <v>19.712849330000001</v>
          </cell>
        </row>
        <row r="36">
          <cell r="B36">
            <v>36119</v>
          </cell>
          <cell r="C36">
            <v>1.2044442882658</v>
          </cell>
          <cell r="D36">
            <v>1.0279531799999999</v>
          </cell>
          <cell r="E36">
            <v>97280.695216099251</v>
          </cell>
          <cell r="F36">
            <v>2.3640410799999998</v>
          </cell>
          <cell r="G36">
            <v>19.731654020000001</v>
          </cell>
        </row>
        <row r="37">
          <cell r="B37">
            <v>36122</v>
          </cell>
          <cell r="C37">
            <v>1.2052168652522</v>
          </cell>
          <cell r="D37">
            <v>1.02852772</v>
          </cell>
          <cell r="E37">
            <v>97226.353802112397</v>
          </cell>
          <cell r="F37">
            <v>2.3449475299999998</v>
          </cell>
          <cell r="G37">
            <v>19.018477730000001</v>
          </cell>
        </row>
        <row r="38">
          <cell r="B38">
            <v>36123</v>
          </cell>
          <cell r="C38">
            <v>1.20598993779925</v>
          </cell>
          <cell r="D38">
            <v>1.02910258</v>
          </cell>
          <cell r="E38">
            <v>97172.042849217236</v>
          </cell>
          <cell r="F38">
            <v>2.3268862100000001</v>
          </cell>
          <cell r="G38">
            <v>19.048960000000001</v>
          </cell>
        </row>
        <row r="39">
          <cell r="B39">
            <v>36124</v>
          </cell>
          <cell r="C39">
            <v>1.2067635062248201</v>
          </cell>
          <cell r="D39">
            <v>1.02967776</v>
          </cell>
          <cell r="E39">
            <v>97117.762357030995</v>
          </cell>
          <cell r="F39">
            <v>2.3097755200000001</v>
          </cell>
          <cell r="G39">
            <v>19.078560169999999</v>
          </cell>
        </row>
        <row r="40">
          <cell r="B40">
            <v>36125</v>
          </cell>
          <cell r="C40">
            <v>1.207537570847</v>
          </cell>
          <cell r="D40">
            <v>1.0302532600000001</v>
          </cell>
          <cell r="E40">
            <v>97063.51232511508</v>
          </cell>
          <cell r="F40">
            <v>2.29354243</v>
          </cell>
          <cell r="G40">
            <v>19.107324779999999</v>
          </cell>
        </row>
        <row r="41">
          <cell r="B41">
            <v>36126</v>
          </cell>
          <cell r="C41">
            <v>1.20831213198406</v>
          </cell>
          <cell r="D41">
            <v>1.0308290899999999</v>
          </cell>
          <cell r="E41">
            <v>97009.291811894844</v>
          </cell>
          <cell r="F41">
            <v>2.2781210700000001</v>
          </cell>
          <cell r="G41">
            <v>19.13529715</v>
          </cell>
        </row>
        <row r="42">
          <cell r="B42">
            <v>36129</v>
          </cell>
          <cell r="C42">
            <v>1.2090871899544799</v>
          </cell>
          <cell r="D42">
            <v>1.03140524</v>
          </cell>
          <cell r="E42">
            <v>96955.101760002697</v>
          </cell>
          <cell r="F42">
            <v>2.26345193</v>
          </cell>
          <cell r="G42">
            <v>18.53423841</v>
          </cell>
        </row>
        <row r="43">
          <cell r="B43">
            <v>36130</v>
          </cell>
          <cell r="C43">
            <v>1.20986274484575</v>
          </cell>
          <cell r="D43">
            <v>1.0319817099999999</v>
          </cell>
          <cell r="E43">
            <v>96900.942168829715</v>
          </cell>
          <cell r="F43">
            <v>2.2494816100000001</v>
          </cell>
          <cell r="G43">
            <v>18.570023200000001</v>
          </cell>
        </row>
        <row r="44">
          <cell r="B44">
            <v>36131</v>
          </cell>
          <cell r="C44">
            <v>1.2108772617349901</v>
          </cell>
          <cell r="D44">
            <v>1.0322976800000001</v>
          </cell>
          <cell r="E44">
            <v>96871.282322362662</v>
          </cell>
          <cell r="F44">
            <v>2.2185228800000001</v>
          </cell>
          <cell r="G44">
            <v>18.455817740000001</v>
          </cell>
        </row>
        <row r="45">
          <cell r="B45">
            <v>36132</v>
          </cell>
          <cell r="C45">
            <v>1.2118926293360299</v>
          </cell>
          <cell r="D45">
            <v>1.0326137500000001</v>
          </cell>
          <cell r="E45">
            <v>96841.631248857564</v>
          </cell>
          <cell r="F45">
            <v>2.1889717800000001</v>
          </cell>
          <cell r="G45">
            <v>18.34523562</v>
          </cell>
        </row>
        <row r="46">
          <cell r="B46">
            <v>36133</v>
          </cell>
          <cell r="C46">
            <v>1.2129088483622299</v>
          </cell>
          <cell r="D46">
            <v>1.0329299199999999</v>
          </cell>
          <cell r="E46">
            <v>96811.988948872735</v>
          </cell>
          <cell r="F46">
            <v>2.1607342599999999</v>
          </cell>
          <cell r="G46">
            <v>18.23810963</v>
          </cell>
        </row>
        <row r="47">
          <cell r="B47">
            <v>36136</v>
          </cell>
          <cell r="C47">
            <v>1.21392591952755</v>
          </cell>
          <cell r="D47">
            <v>1.0332461799999999</v>
          </cell>
          <cell r="E47">
            <v>96782.356359643163</v>
          </cell>
          <cell r="F47">
            <v>2.1337247000000001</v>
          </cell>
          <cell r="G47">
            <v>17.60092143</v>
          </cell>
        </row>
        <row r="48">
          <cell r="B48">
            <v>36137</v>
          </cell>
          <cell r="C48">
            <v>1.2149438435465201</v>
          </cell>
          <cell r="D48">
            <v>1.0335625500000001</v>
          </cell>
          <cell r="E48">
            <v>96752.731607777387</v>
          </cell>
          <cell r="F48">
            <v>2.10786462</v>
          </cell>
          <cell r="G48">
            <v>17.510893830000001</v>
          </cell>
        </row>
        <row r="49">
          <cell r="B49">
            <v>36138</v>
          </cell>
          <cell r="C49">
            <v>1.21596262113432</v>
          </cell>
          <cell r="D49">
            <v>1.033879</v>
          </cell>
          <cell r="E49">
            <v>96723.117502144829</v>
          </cell>
          <cell r="F49">
            <v>2.0830824799999998</v>
          </cell>
          <cell r="G49">
            <v>17.423488259999999</v>
          </cell>
        </row>
        <row r="50">
          <cell r="B50">
            <v>36139</v>
          </cell>
          <cell r="C50">
            <v>1.2169822530066701</v>
          </cell>
          <cell r="D50">
            <v>1.0341955599999999</v>
          </cell>
          <cell r="E50">
            <v>96693.511234954451</v>
          </cell>
          <cell r="F50">
            <v>2.05931182</v>
          </cell>
          <cell r="G50">
            <v>17.33859395</v>
          </cell>
        </row>
        <row r="51">
          <cell r="B51">
            <v>36140</v>
          </cell>
          <cell r="C51">
            <v>1.21800273987995</v>
          </cell>
          <cell r="D51">
            <v>1.0345122099999999</v>
          </cell>
          <cell r="E51">
            <v>96663.914677237117</v>
          </cell>
          <cell r="F51">
            <v>2.0364922600000002</v>
          </cell>
          <cell r="G51">
            <v>17.256106280000001</v>
          </cell>
        </row>
        <row r="52">
          <cell r="B52">
            <v>36143</v>
          </cell>
          <cell r="C52">
            <v>1.2190240824710901</v>
          </cell>
          <cell r="D52">
            <v>1.03482896</v>
          </cell>
          <cell r="E52">
            <v>96634.32689398255</v>
          </cell>
          <cell r="F52">
            <v>2.01456787</v>
          </cell>
          <cell r="G52">
            <v>16.717901659999999</v>
          </cell>
        </row>
        <row r="53">
          <cell r="B53">
            <v>36144</v>
          </cell>
          <cell r="C53">
            <v>1.22004628149765</v>
          </cell>
          <cell r="D53">
            <v>1.0351458099999999</v>
          </cell>
          <cell r="E53">
            <v>96604.747885710909</v>
          </cell>
          <cell r="F53">
            <v>1.9934867700000001</v>
          </cell>
          <cell r="G53">
            <v>16.648014310000001</v>
          </cell>
        </row>
        <row r="54">
          <cell r="B54">
            <v>36145</v>
          </cell>
          <cell r="C54">
            <v>1.2210693376777899</v>
          </cell>
          <cell r="D54">
            <v>1.03546275</v>
          </cell>
          <cell r="E54">
            <v>96575.178585613059</v>
          </cell>
          <cell r="F54">
            <v>1.9732012699999999</v>
          </cell>
          <cell r="G54">
            <v>16.579987580000001</v>
          </cell>
        </row>
        <row r="55">
          <cell r="B55">
            <v>36146</v>
          </cell>
          <cell r="C55">
            <v>1.2220932517302501</v>
          </cell>
          <cell r="D55">
            <v>1.0357797900000001</v>
          </cell>
          <cell r="E55">
            <v>96545.618060379406</v>
          </cell>
          <cell r="F55">
            <v>1.9536672500000001</v>
          </cell>
          <cell r="G55">
            <v>16.513749910000001</v>
          </cell>
        </row>
        <row r="56">
          <cell r="B56">
            <v>36147</v>
          </cell>
          <cell r="C56">
            <v>1.22311802437441</v>
          </cell>
          <cell r="D56">
            <v>1.03609693</v>
          </cell>
          <cell r="E56">
            <v>96516.066310514012</v>
          </cell>
          <cell r="F56">
            <v>1.9348436099999999</v>
          </cell>
          <cell r="G56">
            <v>16.449233379999999</v>
          </cell>
        </row>
        <row r="57">
          <cell r="B57">
            <v>36150</v>
          </cell>
          <cell r="C57">
            <v>1.2241436563302199</v>
          </cell>
          <cell r="D57">
            <v>1.0364141600000001</v>
          </cell>
          <cell r="E57">
            <v>96486.524267480083</v>
          </cell>
          <cell r="F57">
            <v>1.9166925800000001</v>
          </cell>
          <cell r="G57">
            <v>15.98670581</v>
          </cell>
        </row>
        <row r="58">
          <cell r="B58">
            <v>36151</v>
          </cell>
          <cell r="C58">
            <v>1.22517014831825</v>
          </cell>
          <cell r="D58">
            <v>1.03673149</v>
          </cell>
          <cell r="E58">
            <v>96456.990999665693</v>
          </cell>
          <cell r="F58">
            <v>1.8991783099999999</v>
          </cell>
          <cell r="G58">
            <v>15.93173268</v>
          </cell>
        </row>
        <row r="59">
          <cell r="B59">
            <v>36152</v>
          </cell>
          <cell r="C59">
            <v>1.22619750105967</v>
          </cell>
          <cell r="D59">
            <v>1.0370489199999999</v>
          </cell>
          <cell r="E59">
            <v>96427.466507558784</v>
          </cell>
          <cell r="F59">
            <v>1.8822681400000001</v>
          </cell>
          <cell r="G59">
            <v>15.878110080000001</v>
          </cell>
        </row>
        <row r="60">
          <cell r="B60">
            <v>36153</v>
          </cell>
          <cell r="C60">
            <v>1.22722571527626</v>
          </cell>
          <cell r="D60">
            <v>1.0373664499999999</v>
          </cell>
          <cell r="E60">
            <v>96397.950791641662</v>
          </cell>
          <cell r="F60">
            <v>1.8659313</v>
          </cell>
          <cell r="G60">
            <v>15.82579035</v>
          </cell>
        </row>
        <row r="61">
          <cell r="B61">
            <v>36157</v>
          </cell>
          <cell r="C61">
            <v>1.2282547916903901</v>
          </cell>
          <cell r="D61">
            <v>1.0376840700000001</v>
          </cell>
          <cell r="E61">
            <v>96368.444781078695</v>
          </cell>
          <cell r="F61">
            <v>1.8501392000000001</v>
          </cell>
          <cell r="G61">
            <v>15.242995649999999</v>
          </cell>
        </row>
        <row r="62">
          <cell r="B62">
            <v>36158</v>
          </cell>
          <cell r="C62">
            <v>1.2292847310250501</v>
          </cell>
          <cell r="D62">
            <v>1.03800179</v>
          </cell>
          <cell r="E62">
            <v>96338.947546516269</v>
          </cell>
          <cell r="F62">
            <v>1.83486466</v>
          </cell>
          <cell r="G62">
            <v>15.200717190000001</v>
          </cell>
        </row>
        <row r="63">
          <cell r="B63">
            <v>36159</v>
          </cell>
          <cell r="C63">
            <v>1.2303155340038301</v>
          </cell>
          <cell r="D63">
            <v>1.0383196100000001</v>
          </cell>
          <cell r="E63">
            <v>96309.459088420757</v>
          </cell>
          <cell r="F63">
            <v>1.82008317</v>
          </cell>
          <cell r="G63">
            <v>15.1594064</v>
          </cell>
        </row>
        <row r="64">
          <cell r="B64">
            <v>36160</v>
          </cell>
          <cell r="C64">
            <v>1.2313472013509399</v>
          </cell>
          <cell r="D64">
            <v>1.0386375299999999</v>
          </cell>
          <cell r="E64">
            <v>96279.979407252889</v>
          </cell>
          <cell r="F64">
            <v>1.8057711000000001</v>
          </cell>
          <cell r="G64">
            <v>15.11903176</v>
          </cell>
        </row>
        <row r="65">
          <cell r="B65">
            <v>36164</v>
          </cell>
          <cell r="C65">
            <v>1.2323797337911799</v>
          </cell>
          <cell r="D65">
            <v>1.0389555399999999</v>
          </cell>
          <cell r="E65">
            <v>96250.509429883794</v>
          </cell>
          <cell r="F65">
            <v>1.7919061000000001</v>
          </cell>
          <cell r="G65">
            <v>14.608326720000001</v>
          </cell>
        </row>
        <row r="66">
          <cell r="B66">
            <v>36165</v>
          </cell>
          <cell r="C66">
            <v>1.2334131320499599</v>
          </cell>
          <cell r="D66">
            <v>1.0392736499999999</v>
          </cell>
          <cell r="E66">
            <v>96221.048229212785</v>
          </cell>
          <cell r="F66">
            <v>1.77846788</v>
          </cell>
          <cell r="G66">
            <v>14.57578674</v>
          </cell>
        </row>
        <row r="67">
          <cell r="B67">
            <v>36166</v>
          </cell>
          <cell r="C67">
            <v>1.2344473968533001</v>
          </cell>
          <cell r="D67">
            <v>1.0395918500000001</v>
          </cell>
          <cell r="E67">
            <v>96191.596730967052</v>
          </cell>
          <cell r="F67">
            <v>1.76543698</v>
          </cell>
          <cell r="G67">
            <v>14.543946630000001</v>
          </cell>
        </row>
        <row r="68">
          <cell r="B68">
            <v>36167</v>
          </cell>
          <cell r="C68">
            <v>1.2354825289278399</v>
          </cell>
          <cell r="D68">
            <v>1.03991016</v>
          </cell>
          <cell r="E68">
            <v>96162.153084454912</v>
          </cell>
          <cell r="F68">
            <v>1.75279498</v>
          </cell>
          <cell r="G68">
            <v>14.512785170000001</v>
          </cell>
        </row>
        <row r="69">
          <cell r="B69">
            <v>36168</v>
          </cell>
          <cell r="C69">
            <v>1.23651852900082</v>
          </cell>
          <cell r="D69">
            <v>1.0402285600000001</v>
          </cell>
          <cell r="E69">
            <v>96132.719140108966</v>
          </cell>
          <cell r="F69">
            <v>1.74052498</v>
          </cell>
          <cell r="G69">
            <v>14.48228203</v>
          </cell>
        </row>
        <row r="70">
          <cell r="B70">
            <v>36171</v>
          </cell>
          <cell r="C70">
            <v>1.2375553978000899</v>
          </cell>
          <cell r="D70">
            <v>1.04054706</v>
          </cell>
          <cell r="E70">
            <v>96103.293973076055</v>
          </cell>
          <cell r="F70">
            <v>1.7286106699999999</v>
          </cell>
          <cell r="G70">
            <v>14.171788189999999</v>
          </cell>
        </row>
        <row r="71">
          <cell r="B71">
            <v>36172</v>
          </cell>
          <cell r="C71">
            <v>1.23859313605411</v>
          </cell>
          <cell r="D71">
            <v>1.0408656599999999</v>
          </cell>
          <cell r="E71">
            <v>96073.877583779642</v>
          </cell>
          <cell r="F71">
            <v>1.71703677</v>
          </cell>
          <cell r="G71">
            <v>14.145804569999999</v>
          </cell>
        </row>
        <row r="72">
          <cell r="B72">
            <v>36173</v>
          </cell>
          <cell r="C72">
            <v>1.23963174449194</v>
          </cell>
          <cell r="D72">
            <v>1.04118435</v>
          </cell>
          <cell r="E72">
            <v>96044.470895091727</v>
          </cell>
          <cell r="F72">
            <v>1.7057889100000001</v>
          </cell>
          <cell r="G72">
            <v>14.120349320000001</v>
          </cell>
        </row>
        <row r="73">
          <cell r="B73">
            <v>36174</v>
          </cell>
          <cell r="C73">
            <v>1.24067122384328</v>
          </cell>
          <cell r="D73">
            <v>1.0415031400000001</v>
          </cell>
          <cell r="E73">
            <v>96015.072983841397</v>
          </cell>
          <cell r="F73">
            <v>1.6948536199999999</v>
          </cell>
          <cell r="G73">
            <v>14.0954075</v>
          </cell>
        </row>
        <row r="74">
          <cell r="B74">
            <v>36175</v>
          </cell>
          <cell r="C74">
            <v>1.24171157483842</v>
          </cell>
          <cell r="D74">
            <v>1.0418220300000001</v>
          </cell>
          <cell r="E74">
            <v>95985.683850436515</v>
          </cell>
          <cell r="F74">
            <v>1.68421789</v>
          </cell>
          <cell r="G74">
            <v>14.070964719999999</v>
          </cell>
        </row>
        <row r="75">
          <cell r="B75">
            <v>36178</v>
          </cell>
          <cell r="C75">
            <v>1.24275279820826</v>
          </cell>
          <cell r="D75">
            <v>1.0421410200000001</v>
          </cell>
          <cell r="E75">
            <v>95956.303495279353</v>
          </cell>
          <cell r="F75">
            <v>1.6738697300000001</v>
          </cell>
          <cell r="G75">
            <v>13.79160699</v>
          </cell>
        </row>
        <row r="76">
          <cell r="B76">
            <v>36179</v>
          </cell>
          <cell r="C76">
            <v>1.24379489468433</v>
          </cell>
          <cell r="D76">
            <v>1.0424601099999999</v>
          </cell>
          <cell r="E76">
            <v>95926.931918766655</v>
          </cell>
          <cell r="F76">
            <v>1.66379751</v>
          </cell>
          <cell r="G76">
            <v>13.770845319999999</v>
          </cell>
        </row>
        <row r="77">
          <cell r="B77">
            <v>36180</v>
          </cell>
          <cell r="C77">
            <v>1.2448378649987599</v>
          </cell>
          <cell r="D77">
            <v>1.0427792899999999</v>
          </cell>
          <cell r="E77">
            <v>95897.570040924009</v>
          </cell>
          <cell r="F77">
            <v>1.6539903499999999</v>
          </cell>
          <cell r="G77">
            <v>13.750485790000001</v>
          </cell>
        </row>
        <row r="78">
          <cell r="B78">
            <v>36181</v>
          </cell>
          <cell r="C78">
            <v>1.24588170988429</v>
          </cell>
          <cell r="D78">
            <v>1.0430985699999999</v>
          </cell>
          <cell r="E78">
            <v>95868.216941376886</v>
          </cell>
          <cell r="F78">
            <v>1.6444379600000001</v>
          </cell>
          <cell r="G78">
            <v>13.73051774</v>
          </cell>
        </row>
        <row r="79">
          <cell r="B79">
            <v>36182</v>
          </cell>
          <cell r="C79">
            <v>1.2469264300742899</v>
          </cell>
          <cell r="D79">
            <v>1.04341795</v>
          </cell>
          <cell r="E79">
            <v>95838.872620506474</v>
          </cell>
          <cell r="F79">
            <v>1.6351305700000001</v>
          </cell>
          <cell r="G79">
            <v>13.710930879999999</v>
          </cell>
        </row>
        <row r="80">
          <cell r="B80">
            <v>36185</v>
          </cell>
          <cell r="C80">
            <v>1.2479720263027401</v>
          </cell>
          <cell r="D80">
            <v>1.04373742</v>
          </cell>
          <cell r="E80">
            <v>95809.537996635205</v>
          </cell>
          <cell r="F80">
            <v>1.62605884</v>
          </cell>
          <cell r="G80">
            <v>13.45766886</v>
          </cell>
        </row>
        <row r="81">
          <cell r="B81">
            <v>36186</v>
          </cell>
          <cell r="C81">
            <v>1.2490184993042199</v>
          </cell>
          <cell r="D81">
            <v>1.044057</v>
          </cell>
          <cell r="E81">
            <v>95780.211233677852</v>
          </cell>
          <cell r="F81">
            <v>1.6172138899999999</v>
          </cell>
          <cell r="G81">
            <v>13.441117909999999</v>
          </cell>
        </row>
        <row r="82">
          <cell r="B82">
            <v>36187</v>
          </cell>
          <cell r="C82">
            <v>1.2500658498139501</v>
          </cell>
          <cell r="D82">
            <v>1.0443766699999999</v>
          </cell>
          <cell r="E82">
            <v>95750.894167331426</v>
          </cell>
          <cell r="F82">
            <v>1.60858737</v>
          </cell>
          <cell r="G82">
            <v>13.42487474</v>
          </cell>
        </row>
        <row r="83">
          <cell r="B83">
            <v>36188</v>
          </cell>
          <cell r="C83">
            <v>1.2511140785677499</v>
          </cell>
          <cell r="D83">
            <v>1.0446964400000001</v>
          </cell>
          <cell r="E83">
            <v>95721.585880009312</v>
          </cell>
          <cell r="F83">
            <v>1.6001712100000001</v>
          </cell>
          <cell r="G83">
            <v>13.40893164</v>
          </cell>
        </row>
        <row r="84">
          <cell r="B84">
            <v>36189</v>
          </cell>
          <cell r="C84">
            <v>1.2521631863020599</v>
          </cell>
          <cell r="D84">
            <v>1.0450163100000001</v>
          </cell>
          <cell r="E84">
            <v>95692.286372066286</v>
          </cell>
          <cell r="F84">
            <v>1.5919579399999999</v>
          </cell>
          <cell r="G84">
            <v>13.393281200000001</v>
          </cell>
        </row>
        <row r="85">
          <cell r="B85">
            <v>36192</v>
          </cell>
          <cell r="C85">
            <v>1.25321317375394</v>
          </cell>
          <cell r="D85">
            <v>1.04533627</v>
          </cell>
          <cell r="E85">
            <v>95662.996558992454</v>
          </cell>
          <cell r="F85">
            <v>1.58394031</v>
          </cell>
          <cell r="G85">
            <v>13.162143110000001</v>
          </cell>
        </row>
        <row r="86">
          <cell r="B86">
            <v>36193</v>
          </cell>
          <cell r="C86">
            <v>1.25426404166106</v>
          </cell>
          <cell r="D86">
            <v>1.04568536</v>
          </cell>
          <cell r="E86">
            <v>95631.060570648129</v>
          </cell>
          <cell r="F86">
            <v>1.5770915400000001</v>
          </cell>
          <cell r="G86">
            <v>13.157384</v>
          </cell>
        </row>
        <row r="87">
          <cell r="B87">
            <v>36194</v>
          </cell>
          <cell r="C87">
            <v>1.25531579076174</v>
          </cell>
          <cell r="D87">
            <v>1.04603457</v>
          </cell>
          <cell r="E87">
            <v>95599.13493107594</v>
          </cell>
          <cell r="F87">
            <v>1.5704020299999999</v>
          </cell>
          <cell r="G87">
            <v>13.15273373</v>
          </cell>
        </row>
        <row r="88">
          <cell r="B88">
            <v>36195</v>
          </cell>
          <cell r="C88">
            <v>1.2563684217948701</v>
          </cell>
          <cell r="D88">
            <v>1.04638389</v>
          </cell>
          <cell r="E88">
            <v>95567.220554207888</v>
          </cell>
          <cell r="F88">
            <v>1.5638663500000001</v>
          </cell>
          <cell r="G88">
            <v>13.148189759999999</v>
          </cell>
        </row>
        <row r="89">
          <cell r="B89">
            <v>36196</v>
          </cell>
          <cell r="C89">
            <v>1.25742193549999</v>
          </cell>
          <cell r="D89">
            <v>1.0467333299999999</v>
          </cell>
          <cell r="E89">
            <v>95535.316526129929</v>
          </cell>
          <cell r="F89">
            <v>1.55747927</v>
          </cell>
          <cell r="G89">
            <v>13.143749590000001</v>
          </cell>
        </row>
        <row r="90">
          <cell r="B90">
            <v>36199</v>
          </cell>
          <cell r="C90">
            <v>1.2584763326172701</v>
          </cell>
          <cell r="D90">
            <v>1.04708289</v>
          </cell>
          <cell r="E90">
            <v>95503.422847450027</v>
          </cell>
          <cell r="F90">
            <v>1.55123565</v>
          </cell>
          <cell r="G90">
            <v>12.93880914</v>
          </cell>
        </row>
        <row r="91">
          <cell r="B91">
            <v>36200</v>
          </cell>
          <cell r="C91">
            <v>1.2595316138874699</v>
          </cell>
          <cell r="D91">
            <v>1.0474325600000001</v>
          </cell>
          <cell r="E91">
            <v>95471.540430249748</v>
          </cell>
          <cell r="F91">
            <v>1.5451308500000001</v>
          </cell>
          <cell r="G91">
            <v>12.9361534</v>
          </cell>
        </row>
        <row r="92">
          <cell r="B92">
            <v>36201</v>
          </cell>
          <cell r="C92">
            <v>1.26058778005199</v>
          </cell>
          <cell r="D92">
            <v>1.0477823500000001</v>
          </cell>
          <cell r="E92">
            <v>95439.668362422773</v>
          </cell>
          <cell r="F92">
            <v>1.5391602099999999</v>
          </cell>
          <cell r="G92">
            <v>12.93356921</v>
          </cell>
        </row>
        <row r="93">
          <cell r="B93">
            <v>36202</v>
          </cell>
          <cell r="C93">
            <v>1.2616448318528399</v>
          </cell>
          <cell r="D93">
            <v>1.04813226</v>
          </cell>
          <cell r="E93">
            <v>95407.80664455457</v>
          </cell>
          <cell r="F93">
            <v>1.5333193599999999</v>
          </cell>
          <cell r="G93">
            <v>12.93105497</v>
          </cell>
        </row>
        <row r="94">
          <cell r="B94">
            <v>36203</v>
          </cell>
          <cell r="C94">
            <v>1.2627027700326801</v>
          </cell>
          <cell r="D94">
            <v>1.04848228</v>
          </cell>
          <cell r="E94">
            <v>95375.95618687995</v>
          </cell>
          <cell r="F94">
            <v>1.5276041199999999</v>
          </cell>
          <cell r="G94">
            <v>12.928609140000001</v>
          </cell>
        </row>
        <row r="95">
          <cell r="B95">
            <v>36208</v>
          </cell>
          <cell r="C95">
            <v>1.2637615953347601</v>
          </cell>
          <cell r="D95">
            <v>1.04883243</v>
          </cell>
          <cell r="E95">
            <v>95344.115170046745</v>
          </cell>
          <cell r="F95">
            <v>1.5220104699999999</v>
          </cell>
          <cell r="G95">
            <v>12.556909360000001</v>
          </cell>
        </row>
        <row r="96">
          <cell r="B96">
            <v>36209</v>
          </cell>
          <cell r="C96">
            <v>1.26482130850297</v>
          </cell>
          <cell r="D96">
            <v>1.0491826799999999</v>
          </cell>
          <cell r="E96">
            <v>95312.286321768115</v>
          </cell>
          <cell r="F96">
            <v>1.5165347499999999</v>
          </cell>
          <cell r="G96">
            <v>12.557280820000001</v>
          </cell>
        </row>
        <row r="97">
          <cell r="B97">
            <v>36210</v>
          </cell>
          <cell r="C97">
            <v>1.26588191028182</v>
          </cell>
          <cell r="D97">
            <v>1.0495330599999999</v>
          </cell>
          <cell r="E97">
            <v>95280.466915449055</v>
          </cell>
          <cell r="F97">
            <v>1.51117298</v>
          </cell>
          <cell r="G97">
            <v>12.5576767</v>
          </cell>
        </row>
        <row r="98">
          <cell r="B98">
            <v>36213</v>
          </cell>
          <cell r="C98">
            <v>1.26694340141643</v>
          </cell>
          <cell r="D98">
            <v>1.0498835500000001</v>
          </cell>
          <cell r="E98">
            <v>95248.65876791763</v>
          </cell>
          <cell r="F98">
            <v>1.50592171</v>
          </cell>
          <cell r="G98">
            <v>12.384881379999999</v>
          </cell>
        </row>
        <row r="99">
          <cell r="B99">
            <v>36214</v>
          </cell>
          <cell r="C99">
            <v>1.2680057826525899</v>
          </cell>
          <cell r="D99">
            <v>1.05023416</v>
          </cell>
          <cell r="E99">
            <v>95216.860971271395</v>
          </cell>
          <cell r="F99">
            <v>1.5007777200000001</v>
          </cell>
          <cell r="G99">
            <v>12.38650494</v>
          </cell>
        </row>
        <row r="100">
          <cell r="B100">
            <v>36215</v>
          </cell>
          <cell r="C100">
            <v>1.2690690547366601</v>
          </cell>
          <cell r="D100">
            <v>1.0505848799999999</v>
          </cell>
          <cell r="E100">
            <v>95185.074432063033</v>
          </cell>
          <cell r="F100">
            <v>1.49573767</v>
          </cell>
          <cell r="G100">
            <v>12.3881351</v>
          </cell>
        </row>
        <row r="101">
          <cell r="B101">
            <v>36216</v>
          </cell>
          <cell r="C101">
            <v>1.27013321841566</v>
          </cell>
          <cell r="D101">
            <v>1.05093573</v>
          </cell>
          <cell r="E101">
            <v>95153.297338173099</v>
          </cell>
          <cell r="F101">
            <v>1.49079837</v>
          </cell>
          <cell r="G101">
            <v>12.38977171</v>
          </cell>
        </row>
        <row r="102">
          <cell r="B102">
            <v>36217</v>
          </cell>
          <cell r="C102">
            <v>1.2711982744372201</v>
          </cell>
          <cell r="D102">
            <v>1.05128669</v>
          </cell>
          <cell r="E102">
            <v>95121.531501554535</v>
          </cell>
          <cell r="F102">
            <v>1.48595692</v>
          </cell>
          <cell r="G102">
            <v>12.391414660000001</v>
          </cell>
        </row>
        <row r="103">
          <cell r="B103">
            <v>36220</v>
          </cell>
          <cell r="C103">
            <v>1.2722642202126</v>
          </cell>
          <cell r="D103">
            <v>1.0516377699999999</v>
          </cell>
          <cell r="E103">
            <v>95089.776016698233</v>
          </cell>
          <cell r="F103">
            <v>1.4812105600000001</v>
          </cell>
          <cell r="G103">
            <v>12.229997859999999</v>
          </cell>
        </row>
        <row r="104">
          <cell r="B104">
            <v>36221</v>
          </cell>
          <cell r="C104">
            <v>1.27304058475513</v>
          </cell>
          <cell r="D104">
            <v>1.0522290000000001</v>
          </cell>
          <cell r="E104">
            <v>95036.346650776584</v>
          </cell>
          <cell r="F104">
            <v>1.48320462</v>
          </cell>
          <cell r="G104">
            <v>12.28917719</v>
          </cell>
        </row>
        <row r="105">
          <cell r="B105">
            <v>36222</v>
          </cell>
          <cell r="C105">
            <v>1.27381742305296</v>
          </cell>
          <cell r="D105">
            <v>1.05282057</v>
          </cell>
          <cell r="E105">
            <v>94982.946619289563</v>
          </cell>
          <cell r="F105">
            <v>1.4851604199999999</v>
          </cell>
          <cell r="G105">
            <v>12.347665660000001</v>
          </cell>
        </row>
        <row r="106">
          <cell r="B106">
            <v>36223</v>
          </cell>
          <cell r="C106">
            <v>1.2745947353951601</v>
          </cell>
          <cell r="D106">
            <v>1.05341247</v>
          </cell>
          <cell r="E106">
            <v>94929.576825685377</v>
          </cell>
          <cell r="F106">
            <v>1.48707893</v>
          </cell>
          <cell r="G106">
            <v>12.40547668</v>
          </cell>
        </row>
        <row r="107">
          <cell r="B107">
            <v>36224</v>
          </cell>
          <cell r="C107">
            <v>1.2753725220710199</v>
          </cell>
          <cell r="D107">
            <v>1.0540046999999999</v>
          </cell>
          <cell r="E107">
            <v>94876.237269150704</v>
          </cell>
          <cell r="F107">
            <v>1.4889612000000001</v>
          </cell>
          <cell r="G107">
            <v>12.46262333</v>
          </cell>
        </row>
        <row r="108">
          <cell r="B108">
            <v>36227</v>
          </cell>
          <cell r="C108">
            <v>1.2761507833699901</v>
          </cell>
          <cell r="D108">
            <v>1.0545972699999999</v>
          </cell>
          <cell r="E108">
            <v>94822.927049678416</v>
          </cell>
          <cell r="F108">
            <v>1.4908082600000001</v>
          </cell>
          <cell r="G108">
            <v>12.36164516</v>
          </cell>
        </row>
        <row r="109">
          <cell r="B109">
            <v>36228</v>
          </cell>
          <cell r="C109">
            <v>1.2769295195817001</v>
          </cell>
          <cell r="D109">
            <v>1.05519016</v>
          </cell>
          <cell r="E109">
            <v>94769.647965633034</v>
          </cell>
          <cell r="F109">
            <v>1.4926212400000001</v>
          </cell>
          <cell r="G109">
            <v>12.417786960000001</v>
          </cell>
        </row>
        <row r="110">
          <cell r="B110">
            <v>36229</v>
          </cell>
          <cell r="C110">
            <v>1.2777087309959301</v>
          </cell>
          <cell r="D110">
            <v>1.0557833999999999</v>
          </cell>
          <cell r="E110">
            <v>94716.397321647615</v>
          </cell>
          <cell r="F110">
            <v>1.4944008200000001</v>
          </cell>
          <cell r="G110">
            <v>12.47330588</v>
          </cell>
        </row>
        <row r="111">
          <cell r="B111">
            <v>36230</v>
          </cell>
          <cell r="C111">
            <v>1.2784884179026901</v>
          </cell>
          <cell r="D111">
            <v>1.0563769599999999</v>
          </cell>
          <cell r="E111">
            <v>94663.177811072295</v>
          </cell>
          <cell r="F111">
            <v>1.4961481400000001</v>
          </cell>
          <cell r="G111">
            <v>12.5282135</v>
          </cell>
        </row>
        <row r="112">
          <cell r="B112">
            <v>36231</v>
          </cell>
          <cell r="C112">
            <v>1.27926858059211</v>
          </cell>
          <cell r="D112">
            <v>1.0569708600000001</v>
          </cell>
          <cell r="E112">
            <v>94609.987639583545</v>
          </cell>
          <cell r="F112">
            <v>1.4978640400000001</v>
          </cell>
          <cell r="G112">
            <v>12.582521099999999</v>
          </cell>
        </row>
        <row r="113">
          <cell r="B113">
            <v>36234</v>
          </cell>
          <cell r="C113">
            <v>1.2800492193545401</v>
          </cell>
          <cell r="D113">
            <v>1.05756509</v>
          </cell>
          <cell r="E113">
            <v>94556.827703153482</v>
          </cell>
          <cell r="F113">
            <v>1.49954926</v>
          </cell>
          <cell r="G113">
            <v>12.48399586</v>
          </cell>
        </row>
        <row r="114">
          <cell r="B114">
            <v>36235</v>
          </cell>
          <cell r="C114">
            <v>1.2808303344804799</v>
          </cell>
          <cell r="D114">
            <v>1.0581596600000001</v>
          </cell>
          <cell r="E114">
            <v>94503.697107485641</v>
          </cell>
          <cell r="F114">
            <v>1.50120454</v>
          </cell>
          <cell r="G114">
            <v>12.53741146</v>
          </cell>
        </row>
        <row r="115">
          <cell r="B115">
            <v>36236</v>
          </cell>
          <cell r="C115">
            <v>1.28161192626062</v>
          </cell>
          <cell r="D115">
            <v>1.0587545599999999</v>
          </cell>
          <cell r="E115">
            <v>94450.596746426294</v>
          </cell>
          <cell r="F115">
            <v>1.5028308699999999</v>
          </cell>
          <cell r="G115">
            <v>12.59026278</v>
          </cell>
        </row>
        <row r="116">
          <cell r="B116">
            <v>36237</v>
          </cell>
          <cell r="C116">
            <v>1.2823939949858401</v>
          </cell>
          <cell r="D116">
            <v>1.0593497999999999</v>
          </cell>
          <cell r="E116">
            <v>94397.525727573666</v>
          </cell>
          <cell r="F116">
            <v>1.50442882</v>
          </cell>
          <cell r="G116">
            <v>12.642559889999999</v>
          </cell>
        </row>
        <row r="117">
          <cell r="B117">
            <v>36238</v>
          </cell>
          <cell r="C117">
            <v>1.28317654094716</v>
          </cell>
          <cell r="D117">
            <v>1.0599453700000001</v>
          </cell>
          <cell r="E117">
            <v>94344.484942653216</v>
          </cell>
          <cell r="F117">
            <v>1.5059993700000001</v>
          </cell>
          <cell r="G117">
            <v>12.694312610000001</v>
          </cell>
        </row>
        <row r="118">
          <cell r="B118">
            <v>36241</v>
          </cell>
          <cell r="C118">
            <v>1.2839595644358099</v>
          </cell>
          <cell r="D118">
            <v>1.0605412700000001</v>
          </cell>
          <cell r="E118">
            <v>94291.474390242249</v>
          </cell>
          <cell r="F118">
            <v>1.50754308</v>
          </cell>
          <cell r="G118">
            <v>12.59818334</v>
          </cell>
        </row>
        <row r="119">
          <cell r="B119">
            <v>36242</v>
          </cell>
          <cell r="C119">
            <v>1.2847430657432</v>
          </cell>
          <cell r="D119">
            <v>1.06113751</v>
          </cell>
          <cell r="E119">
            <v>94238.493180775404</v>
          </cell>
          <cell r="F119">
            <v>1.50906048</v>
          </cell>
          <cell r="G119">
            <v>12.64913997</v>
          </cell>
        </row>
        <row r="120">
          <cell r="B120">
            <v>36243</v>
          </cell>
          <cell r="C120">
            <v>1.28552704516088</v>
          </cell>
          <cell r="D120">
            <v>1.0617340799999999</v>
          </cell>
          <cell r="E120">
            <v>94185.542202808458</v>
          </cell>
          <cell r="F120">
            <v>1.51055253</v>
          </cell>
          <cell r="G120">
            <v>12.69958319</v>
          </cell>
        </row>
        <row r="121">
          <cell r="B121">
            <v>36244</v>
          </cell>
          <cell r="C121">
            <v>1.28631150298063</v>
          </cell>
          <cell r="D121">
            <v>1.0623309999999999</v>
          </cell>
          <cell r="E121">
            <v>94132.619682565986</v>
          </cell>
          <cell r="F121">
            <v>1.5120196400000001</v>
          </cell>
          <cell r="G121">
            <v>12.7495218</v>
          </cell>
        </row>
        <row r="122">
          <cell r="B122">
            <v>36245</v>
          </cell>
          <cell r="C122">
            <v>1.28709643949437</v>
          </cell>
          <cell r="D122">
            <v>1.06292824</v>
          </cell>
          <cell r="E122">
            <v>94079.728279681425</v>
          </cell>
          <cell r="F122">
            <v>1.51346235</v>
          </cell>
          <cell r="G122">
            <v>12.798964379999999</v>
          </cell>
        </row>
        <row r="123">
          <cell r="B123">
            <v>36248</v>
          </cell>
          <cell r="C123">
            <v>1.2878818549941999</v>
          </cell>
          <cell r="D123">
            <v>1.06352582</v>
          </cell>
          <cell r="E123">
            <v>94026.866221263917</v>
          </cell>
          <cell r="F123">
            <v>1.51488153</v>
          </cell>
          <cell r="G123">
            <v>12.705164679999999</v>
          </cell>
        </row>
        <row r="124">
          <cell r="B124">
            <v>36249</v>
          </cell>
          <cell r="C124">
            <v>1.2886677497724299</v>
          </cell>
          <cell r="D124">
            <v>1.0641237400000001</v>
          </cell>
          <cell r="E124">
            <v>93974.03350854665</v>
          </cell>
          <cell r="F124">
            <v>1.5162776899999999</v>
          </cell>
          <cell r="G124">
            <v>12.75389328</v>
          </cell>
        </row>
        <row r="125">
          <cell r="B125">
            <v>36250</v>
          </cell>
          <cell r="C125">
            <v>1.2894541241215101</v>
          </cell>
          <cell r="D125">
            <v>1.0647219999999999</v>
          </cell>
          <cell r="E125">
            <v>93921.23014270392</v>
          </cell>
          <cell r="F125">
            <v>1.51765131</v>
          </cell>
          <cell r="G125">
            <v>12.80215289</v>
          </cell>
        </row>
        <row r="126">
          <cell r="B126">
            <v>36255</v>
          </cell>
          <cell r="C126">
            <v>1.29024097833409</v>
          </cell>
          <cell r="D126">
            <v>1.06532059</v>
          </cell>
          <cell r="E126">
            <v>93868.45700597977</v>
          </cell>
          <cell r="F126">
            <v>1.51900306</v>
          </cell>
          <cell r="G126">
            <v>12.57508597</v>
          </cell>
        </row>
        <row r="127">
          <cell r="B127">
            <v>36256</v>
          </cell>
          <cell r="C127">
            <v>1.29102831270299</v>
          </cell>
          <cell r="D127">
            <v>1.0659195100000001</v>
          </cell>
          <cell r="E127">
            <v>93815.714096461175</v>
          </cell>
          <cell r="F127">
            <v>1.52033325</v>
          </cell>
          <cell r="G127">
            <v>12.62288534</v>
          </cell>
        </row>
        <row r="128">
          <cell r="B128">
            <v>36257</v>
          </cell>
          <cell r="C128">
            <v>1.2918161275212201</v>
          </cell>
          <cell r="D128">
            <v>1.06651878</v>
          </cell>
          <cell r="E128">
            <v>93762.999653883264</v>
          </cell>
          <cell r="F128">
            <v>1.52164239</v>
          </cell>
          <cell r="G128">
            <v>12.670243019999999</v>
          </cell>
        </row>
        <row r="129">
          <cell r="B129">
            <v>36258</v>
          </cell>
          <cell r="C129">
            <v>1.29260442308196</v>
          </cell>
          <cell r="D129">
            <v>1.0671183799999999</v>
          </cell>
          <cell r="E129">
            <v>93710.315438480218</v>
          </cell>
          <cell r="F129">
            <v>1.5229311699999999</v>
          </cell>
          <cell r="G129">
            <v>12.71716604</v>
          </cell>
        </row>
        <row r="130">
          <cell r="B130">
            <v>36259</v>
          </cell>
          <cell r="C130">
            <v>1.2933931996785699</v>
          </cell>
          <cell r="D130">
            <v>1.0677183100000001</v>
          </cell>
          <cell r="E130">
            <v>93657.66144817727</v>
          </cell>
          <cell r="F130">
            <v>1.52419996</v>
          </cell>
          <cell r="G130">
            <v>12.763661259999999</v>
          </cell>
        </row>
        <row r="131">
          <cell r="B131">
            <v>36262</v>
          </cell>
          <cell r="C131">
            <v>1.2941824576045799</v>
          </cell>
          <cell r="D131">
            <v>1.0683185900000001</v>
          </cell>
          <cell r="E131">
            <v>93605.03592846774</v>
          </cell>
          <cell r="F131">
            <v>1.5254492399999999</v>
          </cell>
          <cell r="G131">
            <v>12.67767626</v>
          </cell>
        </row>
        <row r="132">
          <cell r="B132">
            <v>36263</v>
          </cell>
          <cell r="C132">
            <v>1.29497219715371</v>
          </cell>
          <cell r="D132">
            <v>1.0689192000000001</v>
          </cell>
          <cell r="E132">
            <v>93552.44063349221</v>
          </cell>
          <cell r="F132">
            <v>1.52667945</v>
          </cell>
          <cell r="G132">
            <v>12.72354481</v>
          </cell>
        </row>
        <row r="133">
          <cell r="B133">
            <v>36264</v>
          </cell>
          <cell r="C133">
            <v>1.29576241861987</v>
          </cell>
          <cell r="D133">
            <v>1.06952015</v>
          </cell>
          <cell r="E133">
            <v>93499.874686792944</v>
          </cell>
          <cell r="F133">
            <v>1.52789106</v>
          </cell>
          <cell r="G133">
            <v>12.76900734</v>
          </cell>
        </row>
        <row r="134">
          <cell r="B134">
            <v>36265</v>
          </cell>
          <cell r="C134">
            <v>1.29655312229713</v>
          </cell>
          <cell r="D134">
            <v>1.0701214400000001</v>
          </cell>
          <cell r="E134">
            <v>93447.338089030338</v>
          </cell>
          <cell r="F134">
            <v>1.52908439</v>
          </cell>
          <cell r="G134">
            <v>12.81407005</v>
          </cell>
        </row>
        <row r="135">
          <cell r="B135">
            <v>36266</v>
          </cell>
          <cell r="C135">
            <v>1.29734430847973</v>
          </cell>
          <cell r="D135">
            <v>1.0707230599999999</v>
          </cell>
          <cell r="E135">
            <v>93394.831713066873</v>
          </cell>
          <cell r="F135">
            <v>1.53025985</v>
          </cell>
          <cell r="G135">
            <v>12.85873906</v>
          </cell>
        </row>
        <row r="136">
          <cell r="B136">
            <v>36269</v>
          </cell>
          <cell r="C136">
            <v>1.2981359774621399</v>
          </cell>
          <cell r="D136">
            <v>1.0713250299999999</v>
          </cell>
          <cell r="E136">
            <v>93342.353813949449</v>
          </cell>
          <cell r="F136">
            <v>1.5314179800000001</v>
          </cell>
          <cell r="G136">
            <v>12.774632049999999</v>
          </cell>
        </row>
        <row r="137">
          <cell r="B137">
            <v>36270</v>
          </cell>
          <cell r="C137">
            <v>1.2989281295389401</v>
          </cell>
          <cell r="D137">
            <v>1.0719273300000001</v>
          </cell>
          <cell r="E137">
            <v>93289.906135707904</v>
          </cell>
          <cell r="F137">
            <v>1.53255911</v>
          </cell>
          <cell r="G137">
            <v>12.81873234</v>
          </cell>
        </row>
        <row r="138">
          <cell r="B138">
            <v>36272</v>
          </cell>
          <cell r="C138">
            <v>1.29972076500495</v>
          </cell>
          <cell r="D138">
            <v>1.0725299699999999</v>
          </cell>
          <cell r="E138">
            <v>93237.487806517893</v>
          </cell>
          <cell r="F138">
            <v>1.5336835200000001</v>
          </cell>
          <cell r="G138">
            <v>12.799406940000001</v>
          </cell>
        </row>
        <row r="139">
          <cell r="B139">
            <v>36273</v>
          </cell>
          <cell r="C139">
            <v>1.30051388415513</v>
          </cell>
          <cell r="D139">
            <v>1.07313295</v>
          </cell>
          <cell r="E139">
            <v>93185.098826757676</v>
          </cell>
          <cell r="F139">
            <v>1.5347917</v>
          </cell>
          <cell r="G139">
            <v>12.84285998</v>
          </cell>
        </row>
        <row r="140">
          <cell r="B140">
            <v>36276</v>
          </cell>
          <cell r="C140">
            <v>1.30130748728464</v>
          </cell>
          <cell r="D140">
            <v>1.0737362699999999</v>
          </cell>
          <cell r="E140">
            <v>93132.739196748938</v>
          </cell>
          <cell r="F140">
            <v>1.53588389</v>
          </cell>
          <cell r="G140">
            <v>12.76204701</v>
          </cell>
        </row>
        <row r="141">
          <cell r="B141">
            <v>36277</v>
          </cell>
          <cell r="C141">
            <v>1.30210157468882</v>
          </cell>
          <cell r="D141">
            <v>1.0743399300000001</v>
          </cell>
          <cell r="E141">
            <v>93080.408916756904</v>
          </cell>
          <cell r="F141">
            <v>1.53696046</v>
          </cell>
          <cell r="G141">
            <v>12.80496398</v>
          </cell>
        </row>
        <row r="142">
          <cell r="B142">
            <v>36278</v>
          </cell>
          <cell r="C142">
            <v>1.3028961466631801</v>
          </cell>
          <cell r="D142">
            <v>1.0749439300000001</v>
          </cell>
          <cell r="E142">
            <v>93028.107986990537</v>
          </cell>
          <cell r="F142">
            <v>1.5380217199999999</v>
          </cell>
          <cell r="G142">
            <v>12.8475304</v>
          </cell>
        </row>
        <row r="143">
          <cell r="B143">
            <v>36279</v>
          </cell>
          <cell r="C143">
            <v>1.30369120350342</v>
          </cell>
          <cell r="D143">
            <v>1.0755482599999999</v>
          </cell>
          <cell r="E143">
            <v>92975.837272053235</v>
          </cell>
          <cell r="F143">
            <v>1.5390681100000001</v>
          </cell>
          <cell r="G143">
            <v>12.88975128</v>
          </cell>
        </row>
        <row r="144">
          <cell r="B144">
            <v>36280</v>
          </cell>
          <cell r="C144">
            <v>1.3044867455054201</v>
          </cell>
          <cell r="D144">
            <v>1.0761529400000001</v>
          </cell>
          <cell r="E144">
            <v>92923.595042169371</v>
          </cell>
          <cell r="F144">
            <v>1.54009986</v>
          </cell>
          <cell r="G144">
            <v>12.93163154</v>
          </cell>
        </row>
        <row r="145">
          <cell r="B145">
            <v>36283</v>
          </cell>
          <cell r="C145">
            <v>1.3052827729652201</v>
          </cell>
          <cell r="D145">
            <v>1.0767579599999999</v>
          </cell>
          <cell r="E145">
            <v>92871.382162802867</v>
          </cell>
          <cell r="F145">
            <v>1.5411173</v>
          </cell>
          <cell r="G145">
            <v>12.852495319999999</v>
          </cell>
        </row>
        <row r="146">
          <cell r="B146">
            <v>36284</v>
          </cell>
          <cell r="C146">
            <v>1.30607928617907</v>
          </cell>
          <cell r="D146">
            <v>1.0773633199999999</v>
          </cell>
          <cell r="E146">
            <v>92819.198633939028</v>
          </cell>
          <cell r="F146">
            <v>1.54212065</v>
          </cell>
          <cell r="G146">
            <v>12.89388585</v>
          </cell>
        </row>
        <row r="147">
          <cell r="B147">
            <v>36285</v>
          </cell>
          <cell r="C147">
            <v>1.30687628544339</v>
          </cell>
          <cell r="D147">
            <v>1.0779690099999999</v>
          </cell>
          <cell r="E147">
            <v>92767.045316080112</v>
          </cell>
          <cell r="F147">
            <v>1.5431102800000001</v>
          </cell>
          <cell r="G147">
            <v>12.93495137</v>
          </cell>
        </row>
        <row r="148">
          <cell r="B148">
            <v>36286</v>
          </cell>
          <cell r="C148">
            <v>1.3076737710547699</v>
          </cell>
          <cell r="D148">
            <v>1.07857505</v>
          </cell>
          <cell r="E148">
            <v>92714.920486988834</v>
          </cell>
          <cell r="F148">
            <v>1.54408642</v>
          </cell>
          <cell r="G148">
            <v>12.97569637</v>
          </cell>
        </row>
        <row r="149">
          <cell r="B149">
            <v>36287</v>
          </cell>
          <cell r="C149">
            <v>1.3084717433099899</v>
          </cell>
          <cell r="D149">
            <v>1.07918143</v>
          </cell>
          <cell r="E149">
            <v>92662.825008024825</v>
          </cell>
          <cell r="F149">
            <v>1.5450494699999999</v>
          </cell>
          <cell r="G149">
            <v>13.016125280000001</v>
          </cell>
        </row>
        <row r="150">
          <cell r="B150">
            <v>36290</v>
          </cell>
          <cell r="C150">
            <v>1.3092702025060201</v>
          </cell>
          <cell r="D150">
            <v>1.0797881499999999</v>
          </cell>
          <cell r="E150">
            <v>92610.758878952329</v>
          </cell>
          <cell r="F150">
            <v>1.54599949</v>
          </cell>
          <cell r="G150">
            <v>12.938618630000001</v>
          </cell>
        </row>
        <row r="151">
          <cell r="B151">
            <v>36291</v>
          </cell>
          <cell r="C151">
            <v>1.31006914894</v>
          </cell>
          <cell r="D151">
            <v>1.0803952100000001</v>
          </cell>
          <cell r="E151">
            <v>92558.722099480612</v>
          </cell>
          <cell r="F151">
            <v>1.5469368999999999</v>
          </cell>
          <cell r="G151">
            <v>12.97859873</v>
          </cell>
        </row>
        <row r="152">
          <cell r="B152">
            <v>36292</v>
          </cell>
          <cell r="C152">
            <v>1.3108685829092599</v>
          </cell>
          <cell r="D152">
            <v>1.0810026100000001</v>
          </cell>
          <cell r="E152">
            <v>92506.7146692643</v>
          </cell>
          <cell r="F152">
            <v>1.54786183</v>
          </cell>
          <cell r="G152">
            <v>13.01827671</v>
          </cell>
        </row>
        <row r="153">
          <cell r="B153">
            <v>36293</v>
          </cell>
          <cell r="C153">
            <v>1.3116685047112899</v>
          </cell>
          <cell r="D153">
            <v>1.0816103500000001</v>
          </cell>
          <cell r="E153">
            <v>92454.73658790339</v>
          </cell>
          <cell r="F153">
            <v>1.54877464</v>
          </cell>
          <cell r="G153">
            <v>13.05765663</v>
          </cell>
        </row>
        <row r="154">
          <cell r="B154">
            <v>36294</v>
          </cell>
          <cell r="C154">
            <v>1.31246891464378</v>
          </cell>
          <cell r="D154">
            <v>1.0822184399999999</v>
          </cell>
          <cell r="E154">
            <v>92402.787001115983</v>
          </cell>
          <cell r="F154">
            <v>1.5496755099999999</v>
          </cell>
          <cell r="G154">
            <v>13.09674249</v>
          </cell>
        </row>
        <row r="155">
          <cell r="B155">
            <v>36297</v>
          </cell>
          <cell r="C155">
            <v>1.3132698130046101</v>
          </cell>
          <cell r="D155">
            <v>1.0828268700000001</v>
          </cell>
          <cell r="E155">
            <v>92350.866764139297</v>
          </cell>
          <cell r="F155">
            <v>1.55056466</v>
          </cell>
          <cell r="G155">
            <v>13.02081733</v>
          </cell>
        </row>
        <row r="156">
          <cell r="B156">
            <v>36298</v>
          </cell>
          <cell r="C156">
            <v>1.31407120009181</v>
          </cell>
          <cell r="D156">
            <v>1.0834356300000001</v>
          </cell>
          <cell r="E156">
            <v>92298.976728317488</v>
          </cell>
          <cell r="F156">
            <v>1.55144233</v>
          </cell>
          <cell r="G156">
            <v>13.05949066</v>
          </cell>
        </row>
        <row r="157">
          <cell r="B157">
            <v>36299</v>
          </cell>
          <cell r="C157">
            <v>1.31487307620363</v>
          </cell>
          <cell r="D157">
            <v>1.0840447499999999</v>
          </cell>
          <cell r="E157">
            <v>92247.114337300198</v>
          </cell>
          <cell r="F157">
            <v>1.55230881</v>
          </cell>
          <cell r="G157">
            <v>13.097882480000001</v>
          </cell>
        </row>
        <row r="158">
          <cell r="B158">
            <v>36300</v>
          </cell>
          <cell r="C158">
            <v>1.3156754416384899</v>
          </cell>
          <cell r="D158">
            <v>1.0846541999999999</v>
          </cell>
          <cell r="E158">
            <v>92195.282146143916</v>
          </cell>
          <cell r="F158">
            <v>1.55316422</v>
          </cell>
          <cell r="G158">
            <v>13.135996479999999</v>
          </cell>
        </row>
        <row r="159">
          <cell r="B159">
            <v>36301</v>
          </cell>
          <cell r="C159">
            <v>1.31647829669496</v>
          </cell>
          <cell r="D159">
            <v>1.085264</v>
          </cell>
          <cell r="E159">
            <v>92143.478453168995</v>
          </cell>
          <cell r="F159">
            <v>1.55400881</v>
          </cell>
          <cell r="G159">
            <v>13.17383626</v>
          </cell>
        </row>
        <row r="160">
          <cell r="B160">
            <v>36304</v>
          </cell>
          <cell r="C160">
            <v>1.31728164167184</v>
          </cell>
          <cell r="D160">
            <v>1.0858741300000001</v>
          </cell>
          <cell r="E160">
            <v>92091.704956632486</v>
          </cell>
          <cell r="F160">
            <v>1.55484267</v>
          </cell>
          <cell r="G160">
            <v>13.099444310000001</v>
          </cell>
        </row>
        <row r="161">
          <cell r="B161">
            <v>36305</v>
          </cell>
          <cell r="C161">
            <v>1.3180854768680701</v>
          </cell>
          <cell r="D161">
            <v>1.08648462</v>
          </cell>
          <cell r="E161">
            <v>92039.959111432239</v>
          </cell>
          <cell r="F161">
            <v>1.5556662800000001</v>
          </cell>
          <cell r="G161">
            <v>13.136903849999999</v>
          </cell>
        </row>
        <row r="162">
          <cell r="B162">
            <v>36306</v>
          </cell>
          <cell r="C162">
            <v>1.31888980258282</v>
          </cell>
          <cell r="D162">
            <v>1.0870954399999999</v>
          </cell>
          <cell r="E162">
            <v>91988.243460942133</v>
          </cell>
          <cell r="F162">
            <v>1.55647958</v>
          </cell>
          <cell r="G162">
            <v>13.17410052</v>
          </cell>
        </row>
        <row r="163">
          <cell r="B163">
            <v>36307</v>
          </cell>
          <cell r="C163">
            <v>1.3196946191154</v>
          </cell>
          <cell r="D163">
            <v>1.0877066099999999</v>
          </cell>
          <cell r="E163">
            <v>91936.556310897111</v>
          </cell>
          <cell r="F163">
            <v>1.55728282</v>
          </cell>
          <cell r="G163">
            <v>13.21103765</v>
          </cell>
        </row>
        <row r="164">
          <cell r="B164">
            <v>36308</v>
          </cell>
          <cell r="C164">
            <v>1.3204999267653099</v>
          </cell>
          <cell r="D164">
            <v>1.0883181200000001</v>
          </cell>
          <cell r="E164">
            <v>91884.898507432736</v>
          </cell>
          <cell r="F164">
            <v>1.55807618</v>
          </cell>
          <cell r="G164">
            <v>13.24771851</v>
          </cell>
        </row>
        <row r="165">
          <cell r="B165">
            <v>36311</v>
          </cell>
          <cell r="C165">
            <v>1.32130572583226</v>
          </cell>
          <cell r="D165">
            <v>1.0889299800000001</v>
          </cell>
          <cell r="E165">
            <v>91833.269206161436</v>
          </cell>
          <cell r="F165">
            <v>1.55885988</v>
          </cell>
          <cell r="G165">
            <v>13.174811780000001</v>
          </cell>
        </row>
        <row r="166">
          <cell r="B166">
            <v>36312</v>
          </cell>
          <cell r="C166">
            <v>1.32211201661611</v>
          </cell>
          <cell r="D166">
            <v>1.08954218</v>
          </cell>
          <cell r="E166">
            <v>91781.669251207873</v>
          </cell>
          <cell r="F166">
            <v>1.5596341199999999</v>
          </cell>
          <cell r="G166">
            <v>13.21114126</v>
          </cell>
        </row>
        <row r="167">
          <cell r="B167">
            <v>36313</v>
          </cell>
          <cell r="C167">
            <v>1.32291879941692</v>
          </cell>
          <cell r="D167">
            <v>1.0901547199999999</v>
          </cell>
          <cell r="E167">
            <v>91730.098641411198</v>
          </cell>
          <cell r="F167">
            <v>1.56039901</v>
          </cell>
          <cell r="G167">
            <v>13.247224750000001</v>
          </cell>
        </row>
        <row r="168">
          <cell r="B168">
            <v>36315</v>
          </cell>
          <cell r="C168">
            <v>1.32372607453494</v>
          </cell>
          <cell r="D168">
            <v>1.0907676100000001</v>
          </cell>
          <cell r="E168">
            <v>91678.556535062482</v>
          </cell>
          <cell r="F168">
            <v>1.56115486</v>
          </cell>
          <cell r="G168">
            <v>13.22928767</v>
          </cell>
        </row>
        <row r="169">
          <cell r="B169">
            <v>36318</v>
          </cell>
          <cell r="C169">
            <v>1.3245338422705699</v>
          </cell>
          <cell r="D169">
            <v>1.09138085</v>
          </cell>
          <cell r="E169">
            <v>91627.042933729332</v>
          </cell>
          <cell r="F169">
            <v>1.56190158</v>
          </cell>
          <cell r="G169">
            <v>13.15884181</v>
          </cell>
        </row>
        <row r="170">
          <cell r="B170">
            <v>36319</v>
          </cell>
          <cell r="C170">
            <v>1.3253421029244401</v>
          </cell>
          <cell r="D170">
            <v>1.09199442</v>
          </cell>
          <cell r="E170">
            <v>91575.559516137451</v>
          </cell>
          <cell r="F170">
            <v>1.5626394699999999</v>
          </cell>
          <cell r="G170">
            <v>13.194419359999999</v>
          </cell>
        </row>
        <row r="171">
          <cell r="B171">
            <v>36320</v>
          </cell>
          <cell r="C171">
            <v>1.3261508567973299</v>
          </cell>
          <cell r="D171">
            <v>1.0926083499999999</v>
          </cell>
          <cell r="E171">
            <v>91524.103765086562</v>
          </cell>
          <cell r="F171">
            <v>1.56336871</v>
          </cell>
          <cell r="G171">
            <v>13.22976384</v>
          </cell>
        </row>
        <row r="172">
          <cell r="B172">
            <v>36321</v>
          </cell>
          <cell r="C172">
            <v>1.3269601041902199</v>
          </cell>
          <cell r="D172">
            <v>1.09322261</v>
          </cell>
          <cell r="E172">
            <v>91472.678194974404</v>
          </cell>
          <cell r="F172">
            <v>1.5640893899999999</v>
          </cell>
          <cell r="G172">
            <v>13.264878019999999</v>
          </cell>
        </row>
        <row r="173">
          <cell r="B173">
            <v>36322</v>
          </cell>
          <cell r="C173">
            <v>1.3277698454042499</v>
          </cell>
          <cell r="D173">
            <v>1.0938372300000001</v>
          </cell>
          <cell r="E173">
            <v>91421.280294143944</v>
          </cell>
          <cell r="F173">
            <v>1.56480168</v>
          </cell>
          <cell r="G173">
            <v>13.299764659999999</v>
          </cell>
        </row>
        <row r="174">
          <cell r="B174">
            <v>36325</v>
          </cell>
          <cell r="C174">
            <v>1.3285800807407799</v>
          </cell>
          <cell r="D174">
            <v>1.0944521899999999</v>
          </cell>
          <cell r="E174">
            <v>91369.911736391165</v>
          </cell>
          <cell r="F174">
            <v>1.5655057400000001</v>
          </cell>
          <cell r="G174">
            <v>13.2306566</v>
          </cell>
        </row>
        <row r="175">
          <cell r="B175">
            <v>36326</v>
          </cell>
          <cell r="C175">
            <v>1.3293908105013199</v>
          </cell>
          <cell r="D175">
            <v>1.0950674899999999</v>
          </cell>
          <cell r="E175">
            <v>91318.572520128422</v>
          </cell>
          <cell r="F175">
            <v>1.5662017500000001</v>
          </cell>
          <cell r="G175">
            <v>13.265231460000001</v>
          </cell>
        </row>
        <row r="176">
          <cell r="B176">
            <v>36327</v>
          </cell>
          <cell r="C176">
            <v>1.33020203498759</v>
          </cell>
          <cell r="D176">
            <v>1.09568314</v>
          </cell>
          <cell r="E176">
            <v>91267.261810745753</v>
          </cell>
          <cell r="F176">
            <v>1.5668897799999999</v>
          </cell>
          <cell r="G176">
            <v>13.299587410000001</v>
          </cell>
        </row>
        <row r="177">
          <cell r="B177">
            <v>36328</v>
          </cell>
          <cell r="C177">
            <v>1.33101375450148</v>
          </cell>
          <cell r="D177">
            <v>1.0962991399999999</v>
          </cell>
          <cell r="E177">
            <v>91215.979609361006</v>
          </cell>
          <cell r="F177">
            <v>1.56757006</v>
          </cell>
          <cell r="G177">
            <v>13.33372701</v>
          </cell>
        </row>
        <row r="178">
          <cell r="B178">
            <v>36329</v>
          </cell>
          <cell r="C178">
            <v>1.33182596934506</v>
          </cell>
          <cell r="D178">
            <v>1.0969154800000001</v>
          </cell>
          <cell r="E178">
            <v>91164.726748135596</v>
          </cell>
          <cell r="F178">
            <v>1.56824254</v>
          </cell>
          <cell r="G178">
            <v>13.36765278</v>
          </cell>
        </row>
        <row r="179">
          <cell r="B179">
            <v>36332</v>
          </cell>
          <cell r="C179">
            <v>1.33263867982061</v>
          </cell>
          <cell r="D179">
            <v>1.09753217</v>
          </cell>
          <cell r="E179">
            <v>91113.502395105184</v>
          </cell>
          <cell r="F179">
            <v>1.5689075299999999</v>
          </cell>
          <cell r="G179">
            <v>13.299841669999999</v>
          </cell>
        </row>
        <row r="180">
          <cell r="B180">
            <v>36333</v>
          </cell>
          <cell r="C180">
            <v>1.33345188623055</v>
          </cell>
          <cell r="D180">
            <v>1.0981492100000001</v>
          </cell>
          <cell r="E180">
            <v>91062.306551219925</v>
          </cell>
          <cell r="F180">
            <v>1.56956501</v>
          </cell>
          <cell r="G180">
            <v>13.333477390000001</v>
          </cell>
        </row>
        <row r="181">
          <cell r="B181">
            <v>36334</v>
          </cell>
          <cell r="C181">
            <v>1.3342655888775301</v>
          </cell>
          <cell r="D181">
            <v>1.0987665900000001</v>
          </cell>
          <cell r="E181">
            <v>91011.140045676118</v>
          </cell>
          <cell r="F181">
            <v>1.5702153299999999</v>
          </cell>
          <cell r="G181">
            <v>13.366907149999999</v>
          </cell>
        </row>
        <row r="182">
          <cell r="B182">
            <v>36335</v>
          </cell>
          <cell r="C182">
            <v>1.3350797880643499</v>
          </cell>
          <cell r="D182">
            <v>1.09938432</v>
          </cell>
          <cell r="E182">
            <v>90960.002049146933</v>
          </cell>
          <cell r="F182">
            <v>1.57085841</v>
          </cell>
          <cell r="G182">
            <v>13.400133309999999</v>
          </cell>
        </row>
        <row r="183">
          <cell r="B183">
            <v>36336</v>
          </cell>
          <cell r="C183">
            <v>1.3358944840940301</v>
          </cell>
          <cell r="D183">
            <v>1.1000023999999999</v>
          </cell>
          <cell r="E183">
            <v>90908.892562416237</v>
          </cell>
          <cell r="F183">
            <v>1.5714943699999999</v>
          </cell>
          <cell r="G183">
            <v>13.43315816</v>
          </cell>
        </row>
        <row r="184">
          <cell r="B184">
            <v>36339</v>
          </cell>
          <cell r="C184">
            <v>1.33670967726974</v>
          </cell>
          <cell r="D184">
            <v>1.1006208200000001</v>
          </cell>
          <cell r="E184">
            <v>90857.812411725958</v>
          </cell>
          <cell r="F184">
            <v>1.5721233299999999</v>
          </cell>
          <cell r="G184">
            <v>13.36660402</v>
          </cell>
        </row>
        <row r="185">
          <cell r="B185">
            <v>36340</v>
          </cell>
          <cell r="C185">
            <v>1.33752536789485</v>
          </cell>
          <cell r="D185">
            <v>1.1012396</v>
          </cell>
          <cell r="E185">
            <v>90806.759945792001</v>
          </cell>
          <cell r="F185">
            <v>1.5727456</v>
          </cell>
          <cell r="G185">
            <v>13.39935848</v>
          </cell>
        </row>
        <row r="186">
          <cell r="B186">
            <v>36341</v>
          </cell>
          <cell r="C186">
            <v>1.33834155627292</v>
          </cell>
          <cell r="D186">
            <v>1.1018587200000001</v>
          </cell>
          <cell r="E186">
            <v>90755.736815333265</v>
          </cell>
          <cell r="F186">
            <v>1.57336108</v>
          </cell>
          <cell r="G186">
            <v>13.431918870000001</v>
          </cell>
        </row>
        <row r="187">
          <cell r="B187">
            <v>36342</v>
          </cell>
          <cell r="C187">
            <v>1.33915824270769</v>
          </cell>
          <cell r="D187">
            <v>1.10247819</v>
          </cell>
          <cell r="E187">
            <v>90704.742195398896</v>
          </cell>
          <cell r="F187">
            <v>1.5739698900000001</v>
          </cell>
          <cell r="G187">
            <v>13.46428731</v>
          </cell>
        </row>
        <row r="188">
          <cell r="B188">
            <v>36343</v>
          </cell>
          <cell r="C188">
            <v>1.33997542750308</v>
          </cell>
          <cell r="D188">
            <v>1.1030979999999999</v>
          </cell>
          <cell r="E188">
            <v>90653.776908307336</v>
          </cell>
          <cell r="F188">
            <v>1.57457227</v>
          </cell>
          <cell r="G188">
            <v>13.49646594</v>
          </cell>
        </row>
        <row r="189">
          <cell r="B189">
            <v>36346</v>
          </cell>
          <cell r="C189">
            <v>1.3407931109632001</v>
          </cell>
          <cell r="D189">
            <v>1.1037181700000001</v>
          </cell>
          <cell r="E189">
            <v>90602.839309966235</v>
          </cell>
          <cell r="F189">
            <v>1.5751681200000001</v>
          </cell>
          <cell r="G189">
            <v>13.431129820000001</v>
          </cell>
        </row>
        <row r="190">
          <cell r="B190">
            <v>36347</v>
          </cell>
          <cell r="C190">
            <v>1.3416112933923601</v>
          </cell>
          <cell r="D190">
            <v>1.1043386799999999</v>
          </cell>
          <cell r="E190">
            <v>90551.931043473014</v>
          </cell>
          <cell r="F190">
            <v>1.5757577599999999</v>
          </cell>
          <cell r="G190">
            <v>13.463055900000001</v>
          </cell>
        </row>
        <row r="191">
          <cell r="B191">
            <v>36348</v>
          </cell>
          <cell r="C191">
            <v>1.3424299750950299</v>
          </cell>
          <cell r="D191">
            <v>1.10495955</v>
          </cell>
          <cell r="E191">
            <v>90501.050468318048</v>
          </cell>
          <cell r="F191">
            <v>1.57634129</v>
          </cell>
          <cell r="G191">
            <v>13.4947988</v>
          </cell>
        </row>
        <row r="192">
          <cell r="B192">
            <v>36349</v>
          </cell>
          <cell r="C192">
            <v>1.3432491563758799</v>
          </cell>
          <cell r="D192">
            <v>1.1055807600000001</v>
          </cell>
          <cell r="E192">
            <v>90450.199223799806</v>
          </cell>
          <cell r="F192">
            <v>1.57691856</v>
          </cell>
          <cell r="G192">
            <v>13.526360479999999</v>
          </cell>
        </row>
        <row r="193">
          <cell r="B193">
            <v>36350</v>
          </cell>
          <cell r="C193">
            <v>1.34406883753977</v>
          </cell>
          <cell r="D193">
            <v>1.10620232</v>
          </cell>
          <cell r="E193">
            <v>90399.37649018853</v>
          </cell>
          <cell r="F193">
            <v>1.5774898900000001</v>
          </cell>
          <cell r="G193">
            <v>13.55774291</v>
          </cell>
        </row>
        <row r="194">
          <cell r="B194">
            <v>36353</v>
          </cell>
          <cell r="C194">
            <v>1.34488901889173</v>
          </cell>
          <cell r="D194">
            <v>1.10682423</v>
          </cell>
          <cell r="E194">
            <v>90348.582267665028</v>
          </cell>
          <cell r="F194">
            <v>1.57805518</v>
          </cell>
          <cell r="G194">
            <v>13.49358696</v>
          </cell>
        </row>
        <row r="195">
          <cell r="B195">
            <v>36354</v>
          </cell>
          <cell r="C195">
            <v>1.345709700737</v>
          </cell>
          <cell r="D195">
            <v>1.1074464900000001</v>
          </cell>
          <cell r="E195">
            <v>90297.816556355683</v>
          </cell>
          <cell r="F195">
            <v>1.57861472</v>
          </cell>
          <cell r="G195">
            <v>13.524733060000001</v>
          </cell>
        </row>
        <row r="196">
          <cell r="B196">
            <v>36355</v>
          </cell>
          <cell r="C196">
            <v>1.3465308833809799</v>
          </cell>
          <cell r="D196">
            <v>1.1080691</v>
          </cell>
          <cell r="E196">
            <v>90247.079356332557</v>
          </cell>
          <cell r="F196">
            <v>1.5791686300000001</v>
          </cell>
          <cell r="G196">
            <v>13.555706000000001</v>
          </cell>
        </row>
        <row r="197">
          <cell r="B197">
            <v>36356</v>
          </cell>
          <cell r="C197">
            <v>1.3473525671292701</v>
          </cell>
          <cell r="D197">
            <v>1.1086920600000001</v>
          </cell>
          <cell r="E197">
            <v>90196.370667613504</v>
          </cell>
          <cell r="F197">
            <v>1.57971671</v>
          </cell>
          <cell r="G197">
            <v>13.586507599999999</v>
          </cell>
        </row>
        <row r="198">
          <cell r="B198">
            <v>36357</v>
          </cell>
          <cell r="C198">
            <v>1.3481747522876599</v>
          </cell>
          <cell r="D198">
            <v>1.10931537</v>
          </cell>
          <cell r="E198">
            <v>90145.690490162408</v>
          </cell>
          <cell r="F198">
            <v>1.58025931</v>
          </cell>
          <cell r="G198">
            <v>13.61713967</v>
          </cell>
        </row>
        <row r="199">
          <cell r="B199">
            <v>36360</v>
          </cell>
          <cell r="C199">
            <v>1.34899743916212</v>
          </cell>
          <cell r="D199">
            <v>1.10993903</v>
          </cell>
          <cell r="E199">
            <v>90095.038823889263</v>
          </cell>
          <cell r="F199">
            <v>1.58079646</v>
          </cell>
          <cell r="G199">
            <v>13.55412724</v>
          </cell>
        </row>
        <row r="200">
          <cell r="B200">
            <v>36361</v>
          </cell>
          <cell r="C200">
            <v>1.3498206280588101</v>
          </cell>
          <cell r="D200">
            <v>1.1105630399999999</v>
          </cell>
          <cell r="E200">
            <v>90044.415668650385</v>
          </cell>
          <cell r="F200">
            <v>1.58132816</v>
          </cell>
          <cell r="G200">
            <v>13.58453778</v>
          </cell>
        </row>
        <row r="201">
          <cell r="B201">
            <v>36362</v>
          </cell>
          <cell r="C201">
            <v>1.35064431928407</v>
          </cell>
          <cell r="D201">
            <v>1.1111874100000001</v>
          </cell>
          <cell r="E201">
            <v>89993.820214359686</v>
          </cell>
          <cell r="F201">
            <v>1.5818545399999999</v>
          </cell>
          <cell r="G201">
            <v>13.614784390000001</v>
          </cell>
        </row>
        <row r="202">
          <cell r="B202">
            <v>36363</v>
          </cell>
          <cell r="C202">
            <v>1.3514685131444399</v>
          </cell>
          <cell r="D202">
            <v>1.11181212</v>
          </cell>
          <cell r="E202">
            <v>89943.254081453983</v>
          </cell>
          <cell r="F202">
            <v>1.5823757000000001</v>
          </cell>
          <cell r="G202">
            <v>13.644868779999999</v>
          </cell>
        </row>
        <row r="203">
          <cell r="B203">
            <v>36364</v>
          </cell>
          <cell r="C203">
            <v>1.35229320994663</v>
          </cell>
          <cell r="D203">
            <v>1.1124371799999999</v>
          </cell>
          <cell r="E203">
            <v>89892.716458829615</v>
          </cell>
          <cell r="F203">
            <v>1.5828917199999999</v>
          </cell>
          <cell r="G203">
            <v>13.67479262</v>
          </cell>
        </row>
        <row r="204">
          <cell r="B204">
            <v>36367</v>
          </cell>
          <cell r="C204">
            <v>1.35311840999755</v>
          </cell>
          <cell r="D204">
            <v>1.1130625999999999</v>
          </cell>
          <cell r="E204">
            <v>89842.206538967352</v>
          </cell>
          <cell r="F204">
            <v>1.5834026299999999</v>
          </cell>
          <cell r="G204">
            <v>13.61288826</v>
          </cell>
        </row>
        <row r="205">
          <cell r="B205">
            <v>36368</v>
          </cell>
          <cell r="C205">
            <v>1.35394411360431</v>
          </cell>
          <cell r="D205">
            <v>1.11368837</v>
          </cell>
          <cell r="E205">
            <v>89791.725130433028</v>
          </cell>
          <cell r="F205">
            <v>1.58390863</v>
          </cell>
          <cell r="G205">
            <v>13.642604070000001</v>
          </cell>
        </row>
        <row r="206">
          <cell r="B206">
            <v>36369</v>
          </cell>
          <cell r="C206">
            <v>1.35477032107416</v>
          </cell>
          <cell r="D206">
            <v>1.1143144899999999</v>
          </cell>
          <cell r="E206">
            <v>89741.272232760792</v>
          </cell>
          <cell r="F206">
            <v>1.5844095499999999</v>
          </cell>
          <cell r="G206">
            <v>13.67216451</v>
          </cell>
        </row>
        <row r="207">
          <cell r="B207">
            <v>36370</v>
          </cell>
          <cell r="C207">
            <v>1.3555970327146001</v>
          </cell>
          <cell r="D207">
            <v>1.11494096</v>
          </cell>
          <cell r="E207">
            <v>89690.847845432101</v>
          </cell>
          <cell r="F207">
            <v>1.5849056699999999</v>
          </cell>
          <cell r="G207">
            <v>13.701571149999999</v>
          </cell>
        </row>
        <row r="208">
          <cell r="B208">
            <v>36371</v>
          </cell>
          <cell r="C208">
            <v>1.3564242488332601</v>
          </cell>
          <cell r="D208">
            <v>1.1155677799999999</v>
          </cell>
          <cell r="E208">
            <v>89640.451967875953</v>
          </cell>
          <cell r="F208">
            <v>1.58539695</v>
          </cell>
          <cell r="G208">
            <v>13.730825530000001</v>
          </cell>
        </row>
        <row r="209">
          <cell r="B209">
            <v>36374</v>
          </cell>
          <cell r="C209">
            <v>1.3572519684302</v>
          </cell>
          <cell r="D209">
            <v>1.1161949600000001</v>
          </cell>
          <cell r="E209">
            <v>89590.083796830615</v>
          </cell>
          <cell r="F209">
            <v>1.5858836999999999</v>
          </cell>
          <cell r="G209">
            <v>13.669995699999999</v>
          </cell>
        </row>
        <row r="210">
          <cell r="B210">
            <v>36375</v>
          </cell>
          <cell r="C210">
            <v>1.3580820018262201</v>
          </cell>
          <cell r="D210">
            <v>1.11690183</v>
          </cell>
          <cell r="E210">
            <v>89533.383609909564</v>
          </cell>
          <cell r="F210">
            <v>1.5873857</v>
          </cell>
          <cell r="G210">
            <v>13.70835769</v>
          </cell>
        </row>
        <row r="211">
          <cell r="B211">
            <v>36376</v>
          </cell>
          <cell r="C211">
            <v>1.3589125428327999</v>
          </cell>
          <cell r="D211">
            <v>1.1176091399999999</v>
          </cell>
          <cell r="E211">
            <v>89476.719920168165</v>
          </cell>
          <cell r="F211">
            <v>1.5888736299999999</v>
          </cell>
          <cell r="G211">
            <v>13.7465229</v>
          </cell>
        </row>
        <row r="212">
          <cell r="B212">
            <v>36377</v>
          </cell>
          <cell r="C212">
            <v>1.35974359176038</v>
          </cell>
          <cell r="D212">
            <v>1.1183168999999999</v>
          </cell>
          <cell r="E212">
            <v>89420.091925642904</v>
          </cell>
          <cell r="F212">
            <v>1.5903473400000001</v>
          </cell>
          <cell r="G212">
            <v>13.78449327</v>
          </cell>
        </row>
        <row r="213">
          <cell r="B213">
            <v>36378</v>
          </cell>
          <cell r="C213">
            <v>1.3605751489195701</v>
          </cell>
          <cell r="D213">
            <v>1.1190251099999999</v>
          </cell>
          <cell r="E213">
            <v>89363.499626920806</v>
          </cell>
          <cell r="F213">
            <v>1.59180711</v>
          </cell>
          <cell r="G213">
            <v>13.822270720000001</v>
          </cell>
        </row>
        <row r="214">
          <cell r="B214">
            <v>36381</v>
          </cell>
          <cell r="C214">
            <v>1.36140721462119</v>
          </cell>
          <cell r="D214">
            <v>1.1197337700000001</v>
          </cell>
          <cell r="E214">
            <v>89306.943024501263</v>
          </cell>
          <cell r="F214">
            <v>1.5932531999999999</v>
          </cell>
          <cell r="G214">
            <v>13.771295759999999</v>
          </cell>
        </row>
        <row r="215">
          <cell r="B215">
            <v>36382</v>
          </cell>
          <cell r="C215">
            <v>1.3622397891762399</v>
          </cell>
          <cell r="D215">
            <v>1.12044287</v>
          </cell>
          <cell r="E215">
            <v>89250.42291536025</v>
          </cell>
          <cell r="F215">
            <v>1.59468571</v>
          </cell>
          <cell r="G215">
            <v>13.808736870000001</v>
          </cell>
        </row>
        <row r="216">
          <cell r="B216">
            <v>36383</v>
          </cell>
          <cell r="C216">
            <v>1.3630728728959201</v>
          </cell>
          <cell r="D216">
            <v>1.12115243</v>
          </cell>
          <cell r="E216">
            <v>89193.937705687349</v>
          </cell>
          <cell r="F216">
            <v>1.59610502</v>
          </cell>
          <cell r="G216">
            <v>13.84599158</v>
          </cell>
        </row>
        <row r="217">
          <cell r="B217">
            <v>36384</v>
          </cell>
          <cell r="C217">
            <v>1.3639064660916</v>
          </cell>
          <cell r="D217">
            <v>1.12186243</v>
          </cell>
          <cell r="E217">
            <v>89137.488987843186</v>
          </cell>
          <cell r="F217">
            <v>1.5975111500000001</v>
          </cell>
          <cell r="G217">
            <v>13.883061700000001</v>
          </cell>
        </row>
        <row r="218">
          <cell r="B218">
            <v>36385</v>
          </cell>
          <cell r="C218">
            <v>1.36474056907485</v>
          </cell>
          <cell r="D218">
            <v>1.1225728800000001</v>
          </cell>
          <cell r="E218">
            <v>89081.075965419717</v>
          </cell>
          <cell r="F218">
            <v>1.5989043000000001</v>
          </cell>
          <cell r="G218">
            <v>13.91994899</v>
          </cell>
        </row>
        <row r="219">
          <cell r="B219">
            <v>36388</v>
          </cell>
          <cell r="C219">
            <v>1.36557518215745</v>
          </cell>
          <cell r="D219">
            <v>1.1232837899999999</v>
          </cell>
          <cell r="E219">
            <v>89024.697845946852</v>
          </cell>
          <cell r="F219">
            <v>1.6002846100000001</v>
          </cell>
          <cell r="G219">
            <v>13.869426130000001</v>
          </cell>
        </row>
        <row r="220">
          <cell r="B220">
            <v>36389</v>
          </cell>
          <cell r="C220">
            <v>1.3664103056513399</v>
          </cell>
          <cell r="D220">
            <v>1.1239951399999999</v>
          </cell>
          <cell r="E220">
            <v>88968.356215490407</v>
          </cell>
          <cell r="F220">
            <v>1.6016523899999999</v>
          </cell>
          <cell r="G220">
            <v>13.9059972</v>
          </cell>
        </row>
        <row r="221">
          <cell r="B221">
            <v>36390</v>
          </cell>
          <cell r="C221">
            <v>1.3672459398686601</v>
          </cell>
          <cell r="D221">
            <v>1.12470695</v>
          </cell>
          <cell r="E221">
            <v>88912.049489869343</v>
          </cell>
          <cell r="F221">
            <v>1.60300774</v>
          </cell>
          <cell r="G221">
            <v>13.94239148</v>
          </cell>
        </row>
        <row r="222">
          <cell r="B222">
            <v>36391</v>
          </cell>
          <cell r="C222">
            <v>1.3680820851217499</v>
          </cell>
          <cell r="D222">
            <v>1.1254192000000001</v>
          </cell>
          <cell r="E222">
            <v>88855.779250967098</v>
          </cell>
          <cell r="F222">
            <v>1.60435094</v>
          </cell>
          <cell r="G222">
            <v>13.97861065</v>
          </cell>
        </row>
        <row r="223">
          <cell r="B223">
            <v>36392</v>
          </cell>
          <cell r="C223">
            <v>1.3689187417231401</v>
          </cell>
          <cell r="D223">
            <v>1.12613191</v>
          </cell>
          <cell r="E223">
            <v>88799.543918438474</v>
          </cell>
          <cell r="F223">
            <v>1.6056818799999999</v>
          </cell>
          <cell r="G223">
            <v>14.014656370000001</v>
          </cell>
        </row>
        <row r="224">
          <cell r="B224">
            <v>36395</v>
          </cell>
          <cell r="C224">
            <v>1.3697559099855501</v>
          </cell>
          <cell r="D224">
            <v>1.12684506</v>
          </cell>
          <cell r="E224">
            <v>88743.345069995703</v>
          </cell>
          <cell r="F224">
            <v>1.6070009599999999</v>
          </cell>
          <cell r="G224">
            <v>13.964594290000001</v>
          </cell>
        </row>
        <row r="225">
          <cell r="B225">
            <v>36396</v>
          </cell>
          <cell r="C225">
            <v>1.37059359022189</v>
          </cell>
          <cell r="D225">
            <v>1.12755867</v>
          </cell>
          <cell r="E225">
            <v>88687.181129120319</v>
          </cell>
          <cell r="F225">
            <v>1.6083082099999999</v>
          </cell>
          <cell r="G225">
            <v>14.00034226</v>
          </cell>
        </row>
        <row r="226">
          <cell r="B226">
            <v>36397</v>
          </cell>
          <cell r="C226">
            <v>1.37143178274524</v>
          </cell>
          <cell r="D226">
            <v>1.1282727299999999</v>
          </cell>
          <cell r="E226">
            <v>88631.052883818265</v>
          </cell>
          <cell r="F226">
            <v>1.60960382</v>
          </cell>
          <cell r="G226">
            <v>14.03592237</v>
          </cell>
        </row>
        <row r="227">
          <cell r="B227">
            <v>36398</v>
          </cell>
          <cell r="C227">
            <v>1.37227048786891</v>
          </cell>
          <cell r="D227">
            <v>1.12898725</v>
          </cell>
          <cell r="E227">
            <v>88574.959548923158</v>
          </cell>
          <cell r="F227">
            <v>1.6108879599999999</v>
          </cell>
          <cell r="G227">
            <v>14.07133617</v>
          </cell>
        </row>
        <row r="228">
          <cell r="B228">
            <v>36399</v>
          </cell>
          <cell r="C228">
            <v>1.3731097059063799</v>
          </cell>
          <cell r="D228">
            <v>1.12970221</v>
          </cell>
          <cell r="E228">
            <v>88518.90269383468</v>
          </cell>
          <cell r="F228">
            <v>1.6121607600000001</v>
          </cell>
          <cell r="G228">
            <v>14.10658521</v>
          </cell>
        </row>
        <row r="229">
          <cell r="B229">
            <v>36402</v>
          </cell>
          <cell r="C229">
            <v>1.3739494371713199</v>
          </cell>
          <cell r="D229">
            <v>1.13041763</v>
          </cell>
          <cell r="E229">
            <v>88462.880749657095</v>
          </cell>
          <cell r="F229">
            <v>1.61342254</v>
          </cell>
          <cell r="G229">
            <v>14.05699033</v>
          </cell>
        </row>
        <row r="230">
          <cell r="B230">
            <v>36403</v>
          </cell>
          <cell r="C230">
            <v>1.3747896819776</v>
          </cell>
          <cell r="D230">
            <v>1.1311335</v>
          </cell>
          <cell r="E230">
            <v>88406.894500074486</v>
          </cell>
          <cell r="F230">
            <v>1.61467323</v>
          </cell>
          <cell r="G230">
            <v>14.09195865</v>
          </cell>
        </row>
        <row r="231">
          <cell r="B231">
            <v>36404</v>
          </cell>
          <cell r="C231">
            <v>1.3756304406392801</v>
          </cell>
          <cell r="D231">
            <v>1.1318498299999999</v>
          </cell>
          <cell r="E231">
            <v>88350.943163546704</v>
          </cell>
          <cell r="F231">
            <v>1.6159129400000001</v>
          </cell>
          <cell r="G231">
            <v>14.126767389999999</v>
          </cell>
        </row>
        <row r="232">
          <cell r="B232">
            <v>36405</v>
          </cell>
          <cell r="C232">
            <v>1.3764717134706099</v>
          </cell>
          <cell r="D232">
            <v>1.13256661</v>
          </cell>
          <cell r="E232">
            <v>88295.027521604221</v>
          </cell>
          <cell r="F232">
            <v>1.61714208</v>
          </cell>
          <cell r="G232">
            <v>14.161418019999999</v>
          </cell>
        </row>
        <row r="233">
          <cell r="B233">
            <v>36406</v>
          </cell>
          <cell r="C233">
            <v>1.37731350078603</v>
          </cell>
          <cell r="D233">
            <v>1.13328384</v>
          </cell>
          <cell r="E233">
            <v>88239.14757312696</v>
          </cell>
          <cell r="F233">
            <v>1.61836055</v>
          </cell>
          <cell r="G233">
            <v>14.19591196</v>
          </cell>
        </row>
        <row r="234">
          <cell r="B234">
            <v>36409</v>
          </cell>
          <cell r="C234">
            <v>1.3781558029001699</v>
          </cell>
          <cell r="D234">
            <v>1.1340015299999999</v>
          </cell>
          <cell r="E234">
            <v>88183.302539283177</v>
          </cell>
          <cell r="F234">
            <v>1.61956857</v>
          </cell>
          <cell r="G234">
            <v>14.146788750000001</v>
          </cell>
        </row>
        <row r="235">
          <cell r="B235">
            <v>36411</v>
          </cell>
          <cell r="C235">
            <v>1.3789986201278699</v>
          </cell>
          <cell r="D235">
            <v>1.13471967</v>
          </cell>
          <cell r="E235">
            <v>88127.493198386175</v>
          </cell>
          <cell r="F235">
            <v>1.62076635</v>
          </cell>
          <cell r="G235">
            <v>14.1396736</v>
          </cell>
        </row>
        <row r="236">
          <cell r="B236">
            <v>36412</v>
          </cell>
          <cell r="C236">
            <v>1.3798419527841399</v>
          </cell>
          <cell r="D236">
            <v>1.1354382599999999</v>
          </cell>
          <cell r="E236">
            <v>88071.71954906646</v>
          </cell>
          <cell r="F236">
            <v>1.62195372</v>
          </cell>
          <cell r="G236">
            <v>14.173771800000001</v>
          </cell>
        </row>
        <row r="237">
          <cell r="B237">
            <v>36413</v>
          </cell>
          <cell r="C237">
            <v>1.38068580118419</v>
          </cell>
          <cell r="D237">
            <v>1.13615731</v>
          </cell>
          <cell r="E237">
            <v>88015.98081519187</v>
          </cell>
          <cell r="F237">
            <v>1.6231312099999999</v>
          </cell>
          <cell r="G237">
            <v>14.207719819999999</v>
          </cell>
        </row>
        <row r="238">
          <cell r="B238">
            <v>36416</v>
          </cell>
          <cell r="C238">
            <v>1.38153016564344</v>
          </cell>
          <cell r="D238">
            <v>1.1368768199999999</v>
          </cell>
          <cell r="E238">
            <v>87960.27699817119</v>
          </cell>
          <cell r="F238">
            <v>1.62429863</v>
          </cell>
          <cell r="G238">
            <v>14.159671169999999</v>
          </cell>
        </row>
        <row r="239">
          <cell r="B239">
            <v>36417</v>
          </cell>
          <cell r="C239">
            <v>1.38237504647748</v>
          </cell>
          <cell r="D239">
            <v>1.13759678</v>
          </cell>
          <cell r="E239">
            <v>87904.608872046912</v>
          </cell>
          <cell r="F239">
            <v>1.62545648</v>
          </cell>
          <cell r="G239">
            <v>14.19336448</v>
          </cell>
        </row>
        <row r="240">
          <cell r="B240">
            <v>36418</v>
          </cell>
          <cell r="C240">
            <v>1.3832204440021001</v>
          </cell>
          <cell r="D240">
            <v>1.1383171999999999</v>
          </cell>
          <cell r="E240">
            <v>87848.975663373974</v>
          </cell>
          <cell r="F240">
            <v>1.62660436</v>
          </cell>
          <cell r="G240">
            <v>14.22691214</v>
          </cell>
        </row>
        <row r="241">
          <cell r="B241">
            <v>36419</v>
          </cell>
          <cell r="C241">
            <v>1.38406635853328</v>
          </cell>
          <cell r="D241">
            <v>1.13903808</v>
          </cell>
          <cell r="E241">
            <v>87793.377373300813</v>
          </cell>
          <cell r="F241">
            <v>1.6277429299999999</v>
          </cell>
          <cell r="G241">
            <v>14.26031545</v>
          </cell>
        </row>
        <row r="242">
          <cell r="B242">
            <v>36420</v>
          </cell>
          <cell r="C242">
            <v>1.3849127903872001</v>
          </cell>
          <cell r="D242">
            <v>1.1397594099999999</v>
          </cell>
          <cell r="E242">
            <v>87737.814772680853</v>
          </cell>
          <cell r="F242">
            <v>1.6288719199999999</v>
          </cell>
          <cell r="G242">
            <v>14.293575649999999</v>
          </cell>
        </row>
        <row r="243">
          <cell r="B243">
            <v>36423</v>
          </cell>
          <cell r="C243">
            <v>1.3857597398802499</v>
          </cell>
          <cell r="D243">
            <v>1.14048119</v>
          </cell>
          <cell r="E243">
            <v>87682.287859565666</v>
          </cell>
          <cell r="F243">
            <v>1.62999143</v>
          </cell>
          <cell r="G243">
            <v>14.245980230000001</v>
          </cell>
        </row>
        <row r="244">
          <cell r="B244">
            <v>36424</v>
          </cell>
          <cell r="C244">
            <v>1.3866072073289599</v>
          </cell>
          <cell r="D244">
            <v>1.14120344</v>
          </cell>
          <cell r="E244">
            <v>87626.79509623631</v>
          </cell>
          <cell r="F244">
            <v>1.6311018900000001</v>
          </cell>
          <cell r="G244">
            <v>14.2789994</v>
          </cell>
        </row>
        <row r="245">
          <cell r="B245">
            <v>36425</v>
          </cell>
          <cell r="C245">
            <v>1.38745519305012</v>
          </cell>
          <cell r="D245">
            <v>1.14192614</v>
          </cell>
          <cell r="E245">
            <v>87571.338020163021</v>
          </cell>
          <cell r="F245">
            <v>1.63220319</v>
          </cell>
          <cell r="G245">
            <v>14.31187972</v>
          </cell>
        </row>
        <row r="246">
          <cell r="B246">
            <v>36426</v>
          </cell>
          <cell r="C246">
            <v>1.3883036973606599</v>
          </cell>
          <cell r="D246">
            <v>1.1426493</v>
          </cell>
          <cell r="E246">
            <v>87515.91586324868</v>
          </cell>
          <cell r="F246">
            <v>1.63329557</v>
          </cell>
          <cell r="G246">
            <v>14.34462237</v>
          </cell>
        </row>
        <row r="247">
          <cell r="B247">
            <v>36427</v>
          </cell>
          <cell r="C247">
            <v>1.3891527205777401</v>
          </cell>
          <cell r="D247">
            <v>1.14337292</v>
          </cell>
          <cell r="E247">
            <v>87460.528626128391</v>
          </cell>
          <cell r="F247">
            <v>1.6343790499999999</v>
          </cell>
          <cell r="G247">
            <v>14.37722853</v>
          </cell>
        </row>
        <row r="248">
          <cell r="B248">
            <v>36430</v>
          </cell>
          <cell r="C248">
            <v>1.3900022630186899</v>
          </cell>
          <cell r="D248">
            <v>1.14409699</v>
          </cell>
          <cell r="E248">
            <v>87405.177073317886</v>
          </cell>
          <cell r="F248">
            <v>1.63545385</v>
          </cell>
          <cell r="G248">
            <v>14.330087779999999</v>
          </cell>
        </row>
        <row r="249">
          <cell r="B249">
            <v>36431</v>
          </cell>
          <cell r="C249">
            <v>1.3908523250010401</v>
          </cell>
          <cell r="D249">
            <v>1.14482153</v>
          </cell>
          <cell r="E249">
            <v>87349.85967638118</v>
          </cell>
          <cell r="F249">
            <v>1.6365198000000001</v>
          </cell>
          <cell r="G249">
            <v>14.362465609999999</v>
          </cell>
        </row>
        <row r="250">
          <cell r="B250">
            <v>36432</v>
          </cell>
          <cell r="C250">
            <v>1.3917029068425399</v>
          </cell>
          <cell r="D250">
            <v>1.1455465199999999</v>
          </cell>
          <cell r="E250">
            <v>87294.577962665368</v>
          </cell>
          <cell r="F250">
            <v>1.63757726</v>
          </cell>
          <cell r="G250">
            <v>14.39471092</v>
          </cell>
        </row>
        <row r="251">
          <cell r="B251">
            <v>36433</v>
          </cell>
          <cell r="C251">
            <v>1.3925540088610799</v>
          </cell>
          <cell r="D251">
            <v>1.1462719699999999</v>
          </cell>
          <cell r="E251">
            <v>87239.331168500968</v>
          </cell>
          <cell r="F251">
            <v>1.6386264100000001</v>
          </cell>
          <cell r="G251">
            <v>14.426824829999999</v>
          </cell>
        </row>
        <row r="252">
          <cell r="B252">
            <v>36434</v>
          </cell>
          <cell r="C252">
            <v>1.39340563137481</v>
          </cell>
          <cell r="D252">
            <v>1.14699789</v>
          </cell>
          <cell r="E252">
            <v>87184.118533993125</v>
          </cell>
          <cell r="F252">
            <v>1.63966703</v>
          </cell>
          <cell r="G252">
            <v>14.45880844</v>
          </cell>
        </row>
        <row r="253">
          <cell r="B253">
            <v>36437</v>
          </cell>
          <cell r="C253">
            <v>1.39425777470201</v>
          </cell>
          <cell r="D253">
            <v>1.1477242599999999</v>
          </cell>
          <cell r="E253">
            <v>87128.941580445462</v>
          </cell>
          <cell r="F253">
            <v>1.6406994699999999</v>
          </cell>
          <cell r="G253">
            <v>14.41212266</v>
          </cell>
        </row>
        <row r="254">
          <cell r="B254">
            <v>36438</v>
          </cell>
          <cell r="C254">
            <v>1.3951104391612099</v>
          </cell>
          <cell r="D254">
            <v>1.14845109</v>
          </cell>
          <cell r="E254">
            <v>87073.799546831375</v>
          </cell>
          <cell r="F254">
            <v>1.6417236799999999</v>
          </cell>
          <cell r="G254">
            <v>14.44388972</v>
          </cell>
        </row>
        <row r="255">
          <cell r="B255">
            <v>36439</v>
          </cell>
          <cell r="C255">
            <v>1.3959636250711001</v>
          </cell>
          <cell r="D255">
            <v>1.1491783799999999</v>
          </cell>
          <cell r="E255">
            <v>87018.692433110351</v>
          </cell>
          <cell r="F255">
            <v>1.6427397800000001</v>
          </cell>
          <cell r="G255">
            <v>14.4755302</v>
          </cell>
        </row>
        <row r="256">
          <cell r="B256">
            <v>36440</v>
          </cell>
          <cell r="C256">
            <v>1.39681733275057</v>
          </cell>
          <cell r="D256">
            <v>1.14990613</v>
          </cell>
          <cell r="E256">
            <v>86963.620239158132</v>
          </cell>
          <cell r="F256">
            <v>1.6437480799999999</v>
          </cell>
          <cell r="G256">
            <v>14.50704513</v>
          </cell>
        </row>
        <row r="257">
          <cell r="B257">
            <v>36441</v>
          </cell>
          <cell r="C257">
            <v>1.3976715625187299</v>
          </cell>
          <cell r="D257">
            <v>1.15063435</v>
          </cell>
          <cell r="E257">
            <v>86908.582209456901</v>
          </cell>
          <cell r="F257">
            <v>1.64474831</v>
          </cell>
          <cell r="G257">
            <v>14.538435570000001</v>
          </cell>
        </row>
        <row r="258">
          <cell r="B258">
            <v>36444</v>
          </cell>
          <cell r="C258">
            <v>1.3985263146948399</v>
          </cell>
          <cell r="D258">
            <v>1.15136302</v>
          </cell>
          <cell r="E258">
            <v>86853.579855291857</v>
          </cell>
          <cell r="F258">
            <v>1.6457408499999999</v>
          </cell>
          <cell r="G258">
            <v>14.492204109999999</v>
          </cell>
        </row>
        <row r="259">
          <cell r="B259">
            <v>36446</v>
          </cell>
          <cell r="C259">
            <v>1.3993815895984001</v>
          </cell>
          <cell r="D259">
            <v>1.15209216</v>
          </cell>
          <cell r="E259">
            <v>86798.611666622222</v>
          </cell>
          <cell r="F259">
            <v>1.64672569</v>
          </cell>
          <cell r="G259">
            <v>14.484967299999999</v>
          </cell>
        </row>
        <row r="260">
          <cell r="B260">
            <v>36447</v>
          </cell>
          <cell r="C260">
            <v>1.4002373875490699</v>
          </cell>
          <cell r="D260">
            <v>1.15282175</v>
          </cell>
          <cell r="E260">
            <v>86743.679150744691</v>
          </cell>
          <cell r="F260">
            <v>1.6477029000000001</v>
          </cell>
          <cell r="G260">
            <v>14.516050529999999</v>
          </cell>
        </row>
        <row r="261">
          <cell r="B261">
            <v>36448</v>
          </cell>
          <cell r="C261">
            <v>1.4010937088667399</v>
          </cell>
          <cell r="D261">
            <v>1.15355181</v>
          </cell>
          <cell r="E261">
            <v>86688.78080127151</v>
          </cell>
          <cell r="F261">
            <v>1.6486726599999999</v>
          </cell>
          <cell r="G261">
            <v>14.54701395</v>
          </cell>
        </row>
        <row r="262">
          <cell r="B262">
            <v>36451</v>
          </cell>
          <cell r="C262">
            <v>1.4019505538714701</v>
          </cell>
          <cell r="D262">
            <v>1.15428234</v>
          </cell>
          <cell r="E262">
            <v>86633.91662043448</v>
          </cell>
          <cell r="F262">
            <v>1.6496349100000001</v>
          </cell>
          <cell r="G262">
            <v>14.50173392</v>
          </cell>
        </row>
        <row r="263">
          <cell r="B263">
            <v>36452</v>
          </cell>
          <cell r="C263">
            <v>1.40280792288352</v>
          </cell>
          <cell r="D263">
            <v>1.1550133199999999</v>
          </cell>
          <cell r="E263">
            <v>86579.088109563978</v>
          </cell>
          <cell r="F263">
            <v>1.6505899100000001</v>
          </cell>
          <cell r="G263">
            <v>14.532498800000001</v>
          </cell>
        </row>
        <row r="264">
          <cell r="B264">
            <v>36453</v>
          </cell>
          <cell r="C264">
            <v>1.40366581622335</v>
          </cell>
          <cell r="D264">
            <v>1.1557447700000001</v>
          </cell>
          <cell r="E264">
            <v>86524.293767732117</v>
          </cell>
          <cell r="F264">
            <v>1.6515375800000001</v>
          </cell>
          <cell r="G264">
            <v>14.563147150000001</v>
          </cell>
        </row>
        <row r="265">
          <cell r="B265">
            <v>36454</v>
          </cell>
          <cell r="C265">
            <v>1.40452423421161</v>
          </cell>
          <cell r="D265">
            <v>1.1564766799999999</v>
          </cell>
          <cell r="E265">
            <v>86469.534344609536</v>
          </cell>
          <cell r="F265">
            <v>1.6524781500000001</v>
          </cell>
          <cell r="G265">
            <v>14.593679890000001</v>
          </cell>
        </row>
        <row r="266">
          <cell r="B266">
            <v>36455</v>
          </cell>
          <cell r="C266">
            <v>1.4053831771691701</v>
          </cell>
          <cell r="D266">
            <v>1.1572090500000001</v>
          </cell>
          <cell r="E266">
            <v>86414.809839242094</v>
          </cell>
          <cell r="F266">
            <v>1.6534115300000001</v>
          </cell>
          <cell r="G266">
            <v>14.62409796</v>
          </cell>
        </row>
        <row r="267">
          <cell r="B267">
            <v>36458</v>
          </cell>
          <cell r="C267">
            <v>1.40624264541705</v>
          </cell>
          <cell r="D267">
            <v>1.15794189</v>
          </cell>
          <cell r="E267">
            <v>86360.11950478793</v>
          </cell>
          <cell r="F267">
            <v>1.65433794</v>
          </cell>
          <cell r="G267">
            <v>14.579251490000001</v>
          </cell>
        </row>
        <row r="268">
          <cell r="B268">
            <v>36459</v>
          </cell>
          <cell r="C268">
            <v>1.40710263927652</v>
          </cell>
          <cell r="D268">
            <v>1.1586751900000001</v>
          </cell>
          <cell r="E268">
            <v>86305.464087826025</v>
          </cell>
          <cell r="F268">
            <v>1.65525737</v>
          </cell>
          <cell r="G268">
            <v>14.609480720000001</v>
          </cell>
        </row>
        <row r="269">
          <cell r="B269">
            <v>36460</v>
          </cell>
          <cell r="C269">
            <v>1.407963159069</v>
          </cell>
          <cell r="D269">
            <v>1.1594089599999999</v>
          </cell>
          <cell r="E269">
            <v>86250.842843236271</v>
          </cell>
          <cell r="F269">
            <v>1.6561699000000001</v>
          </cell>
          <cell r="G269">
            <v>14.639598360000001</v>
          </cell>
        </row>
        <row r="270">
          <cell r="B270">
            <v>36461</v>
          </cell>
          <cell r="C270">
            <v>1.4088242051161399</v>
          </cell>
          <cell r="D270">
            <v>1.1601431900000001</v>
          </cell>
          <cell r="E270">
            <v>86196.2565155427</v>
          </cell>
          <cell r="F270">
            <v>1.6570757300000001</v>
          </cell>
          <cell r="G270">
            <v>14.66960529</v>
          </cell>
        </row>
        <row r="271">
          <cell r="B271">
            <v>36462</v>
          </cell>
          <cell r="C271">
            <v>1.40968577773976</v>
          </cell>
          <cell r="D271">
            <v>1.1608778900000001</v>
          </cell>
          <cell r="E271">
            <v>86141.704361343291</v>
          </cell>
          <cell r="F271">
            <v>1.65797482</v>
          </cell>
          <cell r="G271">
            <v>14.699502389999999</v>
          </cell>
        </row>
        <row r="272">
          <cell r="B272">
            <v>36465</v>
          </cell>
          <cell r="C272">
            <v>1.4105478772619</v>
          </cell>
          <cell r="D272">
            <v>1.1616130499999999</v>
          </cell>
          <cell r="E272">
            <v>86087.187123112992</v>
          </cell>
          <cell r="F272">
            <v>1.6588673300000001</v>
          </cell>
          <cell r="G272">
            <v>14.65508754</v>
          </cell>
        </row>
        <row r="273">
          <cell r="B273">
            <v>36467</v>
          </cell>
          <cell r="C273">
            <v>1.41141050400479</v>
          </cell>
          <cell r="D273">
            <v>1.16234868</v>
          </cell>
          <cell r="E273">
            <v>86032.704059164069</v>
          </cell>
          <cell r="F273">
            <v>1.65975322</v>
          </cell>
          <cell r="G273">
            <v>14.64800082</v>
          </cell>
        </row>
        <row r="274">
          <cell r="B274">
            <v>36468</v>
          </cell>
          <cell r="C274">
            <v>1.4122736582908499</v>
          </cell>
          <cell r="D274">
            <v>1.16308477</v>
          </cell>
          <cell r="E274">
            <v>85978.255909928223</v>
          </cell>
          <cell r="F274">
            <v>1.6606326300000001</v>
          </cell>
          <cell r="G274">
            <v>14.67762918</v>
          </cell>
        </row>
        <row r="275">
          <cell r="B275">
            <v>36469</v>
          </cell>
          <cell r="C275">
            <v>1.4131373404426999</v>
          </cell>
          <cell r="D275">
            <v>1.16382133</v>
          </cell>
          <cell r="E275">
            <v>85923.841935428354</v>
          </cell>
          <cell r="F275">
            <v>1.6615055999999999</v>
          </cell>
          <cell r="G275">
            <v>14.707151619999999</v>
          </cell>
        </row>
        <row r="276">
          <cell r="B276">
            <v>36472</v>
          </cell>
          <cell r="C276">
            <v>1.41400155078315</v>
          </cell>
          <cell r="D276">
            <v>1.1645583500000001</v>
          </cell>
          <cell r="E276">
            <v>85869.462874058649</v>
          </cell>
          <cell r="F276">
            <v>1.6623722700000001</v>
          </cell>
          <cell r="G276">
            <v>14.663615630000001</v>
          </cell>
        </row>
        <row r="277">
          <cell r="B277">
            <v>36473</v>
          </cell>
          <cell r="C277">
            <v>1.41486628963524</v>
          </cell>
          <cell r="D277">
            <v>1.1652958499999999</v>
          </cell>
          <cell r="E277">
            <v>85815.117251125543</v>
          </cell>
          <cell r="F277">
            <v>1.6632326500000001</v>
          </cell>
          <cell r="G277">
            <v>14.69296404</v>
          </cell>
        </row>
        <row r="278">
          <cell r="B278">
            <v>36474</v>
          </cell>
          <cell r="C278">
            <v>1.4157315573221601</v>
          </cell>
          <cell r="D278">
            <v>1.1660337999999999</v>
          </cell>
          <cell r="E278">
            <v>85760.807276770196</v>
          </cell>
          <cell r="F278">
            <v>1.66408676</v>
          </cell>
          <cell r="G278">
            <v>14.72220928</v>
          </cell>
        </row>
        <row r="279">
          <cell r="B279">
            <v>36475</v>
          </cell>
          <cell r="C279">
            <v>1.41659735416733</v>
          </cell>
          <cell r="D279">
            <v>1.1667722300000001</v>
          </cell>
          <cell r="E279">
            <v>85706.53074250833</v>
          </cell>
          <cell r="F279">
            <v>1.66493482</v>
          </cell>
          <cell r="G279">
            <v>14.75135216</v>
          </cell>
        </row>
        <row r="280">
          <cell r="B280">
            <v>36476</v>
          </cell>
          <cell r="C280">
            <v>1.4174636804943599</v>
          </cell>
          <cell r="D280">
            <v>1.1675111300000001</v>
          </cell>
          <cell r="E280">
            <v>85652.288385464897</v>
          </cell>
          <cell r="F280">
            <v>1.6657767000000001</v>
          </cell>
          <cell r="G280">
            <v>14.78039343</v>
          </cell>
        </row>
        <row r="281">
          <cell r="B281">
            <v>36480</v>
          </cell>
          <cell r="C281">
            <v>1.41833053662706</v>
          </cell>
          <cell r="D281">
            <v>1.1682504899999999</v>
          </cell>
          <cell r="E281">
            <v>85598.08093896028</v>
          </cell>
          <cell r="F281">
            <v>1.6666126299999999</v>
          </cell>
          <cell r="G281">
            <v>14.70149893</v>
          </cell>
        </row>
        <row r="282">
          <cell r="B282">
            <v>36481</v>
          </cell>
          <cell r="C282">
            <v>1.41919792288942</v>
          </cell>
          <cell r="D282">
            <v>1.16899032</v>
          </cell>
          <cell r="E282">
            <v>85543.907668970263</v>
          </cell>
          <cell r="F282">
            <v>1.66744257</v>
          </cell>
          <cell r="G282">
            <v>14.73039093</v>
          </cell>
        </row>
        <row r="283">
          <cell r="B283">
            <v>36482</v>
          </cell>
          <cell r="C283">
            <v>1.42006583960567</v>
          </cell>
          <cell r="D283">
            <v>1.1697306199999999</v>
          </cell>
          <cell r="E283">
            <v>85489.768575947863</v>
          </cell>
          <cell r="F283">
            <v>1.6682666100000001</v>
          </cell>
          <cell r="G283">
            <v>14.75918409</v>
          </cell>
        </row>
        <row r="284">
          <cell r="B284">
            <v>36483</v>
          </cell>
          <cell r="C284">
            <v>1.42093428710018</v>
          </cell>
          <cell r="D284">
            <v>1.17047138</v>
          </cell>
          <cell r="E284">
            <v>85435.664390187827</v>
          </cell>
          <cell r="F284">
            <v>1.6690849299999999</v>
          </cell>
          <cell r="G284">
            <v>14.787879159999999</v>
          </cell>
        </row>
        <row r="285">
          <cell r="B285">
            <v>36486</v>
          </cell>
          <cell r="C285">
            <v>1.4218032656975801</v>
          </cell>
          <cell r="D285">
            <v>1.1712126199999999</v>
          </cell>
          <cell r="E285">
            <v>85381.593651202289</v>
          </cell>
          <cell r="F285">
            <v>1.6698973800000001</v>
          </cell>
          <cell r="G285">
            <v>14.74558463</v>
          </cell>
        </row>
        <row r="286">
          <cell r="B286">
            <v>36487</v>
          </cell>
          <cell r="C286">
            <v>1.4226727757226401</v>
          </cell>
          <cell r="D286">
            <v>1.1719543299999999</v>
          </cell>
          <cell r="E286">
            <v>85327.557090044633</v>
          </cell>
          <cell r="F286">
            <v>1.6707042400000001</v>
          </cell>
          <cell r="G286">
            <v>14.77411886</v>
          </cell>
        </row>
        <row r="287">
          <cell r="B287">
            <v>36488</v>
          </cell>
          <cell r="C287">
            <v>1.4235428175003799</v>
          </cell>
          <cell r="D287">
            <v>1.1726965</v>
          </cell>
          <cell r="E287">
            <v>85273.555433993359</v>
          </cell>
          <cell r="F287">
            <v>1.67150534</v>
          </cell>
          <cell r="G287">
            <v>14.80255747</v>
          </cell>
        </row>
        <row r="288">
          <cell r="B288">
            <v>36489</v>
          </cell>
          <cell r="C288">
            <v>1.42441339135599</v>
          </cell>
          <cell r="D288">
            <v>1.1734391500000001</v>
          </cell>
          <cell r="E288">
            <v>85219.587227850701</v>
          </cell>
          <cell r="F288">
            <v>1.67230094</v>
          </cell>
          <cell r="G288">
            <v>14.830901170000001</v>
          </cell>
        </row>
        <row r="289">
          <cell r="B289">
            <v>36490</v>
          </cell>
          <cell r="C289">
            <v>1.42528449761485</v>
          </cell>
          <cell r="D289">
            <v>1.17418227</v>
          </cell>
          <cell r="E289">
            <v>85165.653199651875</v>
          </cell>
          <cell r="F289">
            <v>1.67309098</v>
          </cell>
          <cell r="G289">
            <v>14.859150659999999</v>
          </cell>
        </row>
        <row r="290">
          <cell r="B290">
            <v>36493</v>
          </cell>
          <cell r="C290">
            <v>1.4261561366025699</v>
          </cell>
          <cell r="D290">
            <v>1.1749258499999999</v>
          </cell>
          <cell r="E290">
            <v>85111.754073671967</v>
          </cell>
          <cell r="F290">
            <v>1.67387559</v>
          </cell>
          <cell r="G290">
            <v>14.81724872</v>
          </cell>
        </row>
        <row r="291">
          <cell r="B291">
            <v>36494</v>
          </cell>
          <cell r="C291">
            <v>1.42702830864494</v>
          </cell>
          <cell r="D291">
            <v>1.1756699100000001</v>
          </cell>
          <cell r="E291">
            <v>85057.888399984644</v>
          </cell>
          <cell r="F291">
            <v>1.6746547000000001</v>
          </cell>
          <cell r="G291">
            <v>14.845344559999999</v>
          </cell>
        </row>
        <row r="292">
          <cell r="B292">
            <v>36495</v>
          </cell>
          <cell r="C292">
            <v>1.42790101406794</v>
          </cell>
          <cell r="D292">
            <v>1.1764144400000001</v>
          </cell>
          <cell r="E292">
            <v>85004.056903619785</v>
          </cell>
          <cell r="F292">
            <v>1.67542854</v>
          </cell>
          <cell r="G292">
            <v>14.87334854</v>
          </cell>
        </row>
        <row r="293">
          <cell r="B293">
            <v>36496</v>
          </cell>
          <cell r="C293">
            <v>1.4287742531977801</v>
          </cell>
          <cell r="D293">
            <v>1.1771594400000001</v>
          </cell>
          <cell r="E293">
            <v>84950.259584207219</v>
          </cell>
          <cell r="F293">
            <v>1.6761970100000001</v>
          </cell>
          <cell r="G293">
            <v>14.90126132</v>
          </cell>
        </row>
        <row r="294">
          <cell r="B294">
            <v>36497</v>
          </cell>
          <cell r="C294">
            <v>1.42964802636083</v>
          </cell>
          <cell r="D294">
            <v>1.1779049100000001</v>
          </cell>
          <cell r="E294">
            <v>84896.496441295923</v>
          </cell>
          <cell r="F294">
            <v>1.6769602400000001</v>
          </cell>
          <cell r="G294">
            <v>14.92908356</v>
          </cell>
        </row>
        <row r="295">
          <cell r="B295">
            <v>36500</v>
          </cell>
          <cell r="C295">
            <v>1.4305223338837001</v>
          </cell>
          <cell r="D295">
            <v>1.1786508600000001</v>
          </cell>
          <cell r="E295">
            <v>84842.766754524739</v>
          </cell>
          <cell r="F295">
            <v>1.67771833</v>
          </cell>
          <cell r="G295">
            <v>14.88757139</v>
          </cell>
        </row>
        <row r="296">
          <cell r="B296">
            <v>36501</v>
          </cell>
          <cell r="C296">
            <v>1.4313971760931701</v>
          </cell>
          <cell r="D296">
            <v>1.1793972699999999</v>
          </cell>
          <cell r="E296">
            <v>84789.0719638515</v>
          </cell>
          <cell r="F296">
            <v>1.6784712799999999</v>
          </cell>
          <cell r="G296">
            <v>14.91524675</v>
          </cell>
        </row>
        <row r="297">
          <cell r="B297">
            <v>36502</v>
          </cell>
          <cell r="C297">
            <v>1.4322725533162299</v>
          </cell>
          <cell r="D297">
            <v>1.18014416</v>
          </cell>
          <cell r="E297">
            <v>84735.410629833568</v>
          </cell>
          <cell r="F297">
            <v>1.67921918</v>
          </cell>
          <cell r="G297">
            <v>14.94283379</v>
          </cell>
        </row>
        <row r="298">
          <cell r="B298">
            <v>36503</v>
          </cell>
          <cell r="C298">
            <v>1.4331484658800799</v>
          </cell>
          <cell r="D298">
            <v>1.18089153</v>
          </cell>
          <cell r="E298">
            <v>84681.782754424537</v>
          </cell>
          <cell r="F298">
            <v>1.6799619100000001</v>
          </cell>
          <cell r="G298">
            <v>14.97033313</v>
          </cell>
        </row>
        <row r="299">
          <cell r="B299">
            <v>36504</v>
          </cell>
          <cell r="C299">
            <v>1.43402491411209</v>
          </cell>
          <cell r="D299">
            <v>1.1816393599999999</v>
          </cell>
          <cell r="E299">
            <v>84628.189771877616</v>
          </cell>
          <cell r="F299">
            <v>1.6806997800000001</v>
          </cell>
          <cell r="G299">
            <v>14.99774541</v>
          </cell>
        </row>
        <row r="300">
          <cell r="B300">
            <v>36507</v>
          </cell>
          <cell r="C300">
            <v>1.43490189833986</v>
          </cell>
          <cell r="D300">
            <v>1.18238767</v>
          </cell>
          <cell r="E300">
            <v>84574.630247962588</v>
          </cell>
          <cell r="F300">
            <v>1.6814326500000001</v>
          </cell>
          <cell r="G300">
            <v>14.956619890000001</v>
          </cell>
        </row>
        <row r="301">
          <cell r="B301">
            <v>36508</v>
          </cell>
          <cell r="C301">
            <v>1.4357794188911901</v>
          </cell>
          <cell r="D301">
            <v>1.1831364499999999</v>
          </cell>
          <cell r="E301">
            <v>84521.104898762947</v>
          </cell>
          <cell r="F301">
            <v>1.68216071</v>
          </cell>
          <cell r="G301">
            <v>14.98389165</v>
          </cell>
        </row>
        <row r="302">
          <cell r="B302">
            <v>36509</v>
          </cell>
          <cell r="C302">
            <v>1.43665747609406</v>
          </cell>
          <cell r="D302">
            <v>1.18388571</v>
          </cell>
          <cell r="E302">
            <v>84467.613009705135</v>
          </cell>
          <cell r="F302">
            <v>1.6828837999999999</v>
          </cell>
          <cell r="G302">
            <v>15.01107844</v>
          </cell>
        </row>
        <row r="303">
          <cell r="B303">
            <v>36510</v>
          </cell>
          <cell r="C303">
            <v>1.43753607027667</v>
          </cell>
          <cell r="D303">
            <v>1.1846354400000001</v>
          </cell>
          <cell r="E303">
            <v>84414.155294898141</v>
          </cell>
          <cell r="F303">
            <v>1.68360222</v>
          </cell>
          <cell r="G303">
            <v>15.038180860000001</v>
          </cell>
        </row>
        <row r="304">
          <cell r="B304">
            <v>36511</v>
          </cell>
          <cell r="C304">
            <v>1.4384152017673999</v>
          </cell>
          <cell r="D304">
            <v>1.18538565</v>
          </cell>
          <cell r="E304">
            <v>84360.731041412553</v>
          </cell>
          <cell r="F304">
            <v>1.68431591</v>
          </cell>
          <cell r="G304">
            <v>15.0651995</v>
          </cell>
        </row>
        <row r="305">
          <cell r="B305">
            <v>36514</v>
          </cell>
          <cell r="C305">
            <v>1.4392948708948501</v>
          </cell>
          <cell r="D305">
            <v>1.1861363300000001</v>
          </cell>
          <cell r="E305">
            <v>84307.340961388472</v>
          </cell>
          <cell r="F305">
            <v>1.68502481</v>
          </cell>
          <cell r="G305">
            <v>15.024457229999999</v>
          </cell>
        </row>
        <row r="306">
          <cell r="B306">
            <v>36515</v>
          </cell>
          <cell r="C306">
            <v>1.44017507798782</v>
          </cell>
          <cell r="D306">
            <v>1.1868874899999999</v>
          </cell>
          <cell r="E306">
            <v>84253.984343537071</v>
          </cell>
          <cell r="F306">
            <v>1.6857290899999999</v>
          </cell>
          <cell r="G306">
            <v>15.05134134</v>
          </cell>
        </row>
        <row r="307">
          <cell r="B307">
            <v>36516</v>
          </cell>
          <cell r="C307">
            <v>1.4410558233752999</v>
          </cell>
          <cell r="D307">
            <v>1.18763912</v>
          </cell>
          <cell r="E307">
            <v>84200.661898035149</v>
          </cell>
          <cell r="F307">
            <v>1.6864288000000001</v>
          </cell>
          <cell r="G307">
            <v>15.078143669999999</v>
          </cell>
        </row>
        <row r="308">
          <cell r="B308">
            <v>36517</v>
          </cell>
          <cell r="C308">
            <v>1.44193710738648</v>
          </cell>
          <cell r="D308">
            <v>1.1883912299999999</v>
          </cell>
          <cell r="E308">
            <v>84147.372915230968</v>
          </cell>
          <cell r="F308">
            <v>1.6871238500000001</v>
          </cell>
          <cell r="G308">
            <v>15.104864770000001</v>
          </cell>
        </row>
        <row r="309">
          <cell r="B309">
            <v>36518</v>
          </cell>
          <cell r="C309">
            <v>1.4428189303507599</v>
          </cell>
          <cell r="D309">
            <v>1.18914382</v>
          </cell>
          <cell r="E309">
            <v>84094.117396161557</v>
          </cell>
          <cell r="F309">
            <v>1.68781453</v>
          </cell>
          <cell r="G309">
            <v>15.13150521</v>
          </cell>
        </row>
        <row r="310">
          <cell r="B310">
            <v>36521</v>
          </cell>
          <cell r="C310">
            <v>1.4437012925977499</v>
          </cell>
          <cell r="D310">
            <v>1.18989688</v>
          </cell>
          <cell r="E310">
            <v>84040.896048067618</v>
          </cell>
          <cell r="F310">
            <v>1.6885007299999999</v>
          </cell>
          <cell r="G310">
            <v>15.091142530000001</v>
          </cell>
        </row>
        <row r="311">
          <cell r="B311">
            <v>36522</v>
          </cell>
          <cell r="C311">
            <v>1.44458419445724</v>
          </cell>
          <cell r="D311">
            <v>1.1906504200000001</v>
          </cell>
          <cell r="E311">
            <v>83987.708163744639</v>
          </cell>
          <cell r="F311">
            <v>1.6891823699999999</v>
          </cell>
          <cell r="G311">
            <v>15.11765409</v>
          </cell>
        </row>
        <row r="312">
          <cell r="B312">
            <v>36523</v>
          </cell>
          <cell r="C312">
            <v>1.44546763625924</v>
          </cell>
          <cell r="D312">
            <v>1.19140443</v>
          </cell>
          <cell r="E312">
            <v>83934.554448483963</v>
          </cell>
          <cell r="F312">
            <v>1.6898597099999999</v>
          </cell>
          <cell r="G312">
            <v>15.14408688</v>
          </cell>
        </row>
        <row r="313">
          <cell r="B313">
            <v>36524</v>
          </cell>
          <cell r="C313">
            <v>1.44635161833395</v>
          </cell>
          <cell r="D313">
            <v>1.19215892</v>
          </cell>
          <cell r="E313">
            <v>83881.434196709277</v>
          </cell>
          <cell r="F313">
            <v>1.69053275</v>
          </cell>
          <cell r="G313">
            <v>15.17044142</v>
          </cell>
        </row>
        <row r="314">
          <cell r="B314">
            <v>36525</v>
          </cell>
          <cell r="C314">
            <v>1.44723614101177</v>
          </cell>
          <cell r="D314">
            <v>1.1929139</v>
          </cell>
          <cell r="E314">
            <v>83828.346706329772</v>
          </cell>
          <cell r="F314">
            <v>1.6912014</v>
          </cell>
          <cell r="G314">
            <v>15.19671827</v>
          </cell>
        </row>
        <row r="315">
          <cell r="B315">
            <v>36528</v>
          </cell>
          <cell r="C315">
            <v>1.4481212046233201</v>
          </cell>
          <cell r="D315">
            <v>1.19366935</v>
          </cell>
          <cell r="E315">
            <v>83775.29338421901</v>
          </cell>
          <cell r="F315">
            <v>1.6918658900000001</v>
          </cell>
          <cell r="G315">
            <v>15.156731349999999</v>
          </cell>
        </row>
        <row r="316">
          <cell r="B316">
            <v>36529</v>
          </cell>
          <cell r="C316">
            <v>1.4490068094994</v>
          </cell>
          <cell r="D316">
            <v>1.19442527</v>
          </cell>
          <cell r="E316">
            <v>83722.274228173352</v>
          </cell>
          <cell r="F316">
            <v>1.69252611</v>
          </cell>
          <cell r="G316">
            <v>15.182884639999999</v>
          </cell>
        </row>
        <row r="317">
          <cell r="B317">
            <v>36530</v>
          </cell>
          <cell r="C317">
            <v>1.4498929559710301</v>
          </cell>
          <cell r="D317">
            <v>1.1951816799999999</v>
          </cell>
          <cell r="E317">
            <v>83669.287835804178</v>
          </cell>
          <cell r="F317">
            <v>1.69318217</v>
          </cell>
          <cell r="G317">
            <v>15.20896201</v>
          </cell>
        </row>
        <row r="318">
          <cell r="B318">
            <v>36531</v>
          </cell>
          <cell r="C318">
            <v>1.4507796443694201</v>
          </cell>
          <cell r="D318">
            <v>1.1959385600000001</v>
          </cell>
          <cell r="E318">
            <v>83616.335608411187</v>
          </cell>
          <cell r="F318">
            <v>1.6938340599999999</v>
          </cell>
          <cell r="G318">
            <v>15.23496398</v>
          </cell>
        </row>
        <row r="319">
          <cell r="B319">
            <v>36532</v>
          </cell>
          <cell r="C319">
            <v>1.451666875026</v>
          </cell>
          <cell r="D319">
            <v>1.19669593</v>
          </cell>
          <cell r="E319">
            <v>83563.416146990654</v>
          </cell>
          <cell r="F319">
            <v>1.6944817700000001</v>
          </cell>
          <cell r="G319">
            <v>15.260891060000001</v>
          </cell>
        </row>
        <row r="320">
          <cell r="B320">
            <v>36535</v>
          </cell>
          <cell r="C320">
            <v>1.4525546482723699</v>
          </cell>
          <cell r="D320">
            <v>1.1974537700000001</v>
          </cell>
          <cell r="E320">
            <v>83510.53084913666</v>
          </cell>
          <cell r="F320">
            <v>1.6951255300000001</v>
          </cell>
          <cell r="G320">
            <v>15.2212759</v>
          </cell>
        </row>
        <row r="321">
          <cell r="B321">
            <v>36536</v>
          </cell>
          <cell r="C321">
            <v>1.4534429644403699</v>
          </cell>
          <cell r="D321">
            <v>1.1982120999999999</v>
          </cell>
          <cell r="E321">
            <v>83457.678319222454</v>
          </cell>
          <cell r="F321">
            <v>1.6957653100000001</v>
          </cell>
          <cell r="G321">
            <v>15.247084449999999</v>
          </cell>
        </row>
        <row r="322">
          <cell r="B322">
            <v>36537</v>
          </cell>
          <cell r="C322">
            <v>1.45433182386201</v>
          </cell>
          <cell r="D322">
            <v>1.1989709</v>
          </cell>
          <cell r="E322">
            <v>83404.859951146442</v>
          </cell>
          <cell r="F322">
            <v>1.6964009600000001</v>
          </cell>
          <cell r="G322">
            <v>15.27281979</v>
          </cell>
        </row>
        <row r="323">
          <cell r="B323">
            <v>36538</v>
          </cell>
          <cell r="C323">
            <v>1.4552212268695399</v>
          </cell>
          <cell r="D323">
            <v>1.1997301899999999</v>
          </cell>
          <cell r="E323">
            <v>83352.074352650918</v>
          </cell>
          <cell r="F323">
            <v>1.6970328299999999</v>
          </cell>
          <cell r="G323">
            <v>15.29848243</v>
          </cell>
        </row>
        <row r="324">
          <cell r="B324">
            <v>36539</v>
          </cell>
          <cell r="C324">
            <v>1.45611117379538</v>
          </cell>
          <cell r="D324">
            <v>1.2004899499999999</v>
          </cell>
          <cell r="E324">
            <v>83299.322913948592</v>
          </cell>
          <cell r="F324">
            <v>1.69766062</v>
          </cell>
          <cell r="G324">
            <v>15.324072859999999</v>
          </cell>
        </row>
        <row r="325">
          <cell r="B325">
            <v>36542</v>
          </cell>
          <cell r="C325">
            <v>1.45700166497216</v>
          </cell>
          <cell r="D325">
            <v>1.2012502</v>
          </cell>
          <cell r="E325">
            <v>83246.604246142888</v>
          </cell>
          <cell r="F325">
            <v>1.6982846700000001</v>
          </cell>
          <cell r="G325">
            <v>15.28482533</v>
          </cell>
        </row>
        <row r="326">
          <cell r="B326">
            <v>36543</v>
          </cell>
          <cell r="C326">
            <v>1.45789270073273</v>
          </cell>
          <cell r="D326">
            <v>1.2020109299999999</v>
          </cell>
          <cell r="E326">
            <v>83193.919043647969</v>
          </cell>
          <cell r="F326">
            <v>1.6989048200000001</v>
          </cell>
          <cell r="G326">
            <v>15.31030196</v>
          </cell>
        </row>
        <row r="327">
          <cell r="B327">
            <v>36544</v>
          </cell>
          <cell r="C327">
            <v>1.4587842814101299</v>
          </cell>
          <cell r="D327">
            <v>1.20277214</v>
          </cell>
          <cell r="E327">
            <v>83141.26730604186</v>
          </cell>
          <cell r="F327">
            <v>1.6995211299999999</v>
          </cell>
          <cell r="G327">
            <v>15.33570799</v>
          </cell>
        </row>
        <row r="328">
          <cell r="B328">
            <v>36545</v>
          </cell>
          <cell r="C328">
            <v>1.4596764073376101</v>
          </cell>
          <cell r="D328">
            <v>1.20353383</v>
          </cell>
          <cell r="E328">
            <v>83088.64903282361</v>
          </cell>
          <cell r="F328">
            <v>1.7001338100000001</v>
          </cell>
          <cell r="G328">
            <v>15.361043860000001</v>
          </cell>
        </row>
        <row r="329">
          <cell r="B329">
            <v>36546</v>
          </cell>
          <cell r="C329">
            <v>1.4605690788486001</v>
          </cell>
          <cell r="D329">
            <v>1.20429601</v>
          </cell>
          <cell r="E329">
            <v>83036.063533914727</v>
          </cell>
          <cell r="F329">
            <v>1.7007425300000001</v>
          </cell>
          <cell r="G329">
            <v>15.38631006</v>
          </cell>
        </row>
        <row r="330">
          <cell r="B330">
            <v>36549</v>
          </cell>
          <cell r="C330">
            <v>1.46146229627678</v>
          </cell>
          <cell r="D330">
            <v>1.2050586599999999</v>
          </cell>
          <cell r="E330">
            <v>82983.512188526991</v>
          </cell>
          <cell r="F330">
            <v>1.70134776</v>
          </cell>
          <cell r="G330">
            <v>15.34742593</v>
          </cell>
        </row>
        <row r="331">
          <cell r="B331">
            <v>36550</v>
          </cell>
          <cell r="C331">
            <v>1.4623560599559999</v>
          </cell>
          <cell r="D331">
            <v>1.2058218000000001</v>
          </cell>
          <cell r="E331">
            <v>82930.993617796586</v>
          </cell>
          <cell r="F331">
            <v>1.7019491600000001</v>
          </cell>
          <cell r="G331">
            <v>15.372582830000001</v>
          </cell>
        </row>
        <row r="332">
          <cell r="B332">
            <v>36551</v>
          </cell>
          <cell r="C332">
            <v>1.4632503702203099</v>
          </cell>
          <cell r="D332">
            <v>1.2065854300000001</v>
          </cell>
          <cell r="E332">
            <v>82878.507823519787</v>
          </cell>
          <cell r="F332">
            <v>1.7025470599999999</v>
          </cell>
          <cell r="G332">
            <v>15.397671580000001</v>
          </cell>
        </row>
        <row r="333">
          <cell r="B333">
            <v>36552</v>
          </cell>
          <cell r="C333">
            <v>1.4641452274039899</v>
          </cell>
          <cell r="D333">
            <v>1.2073495299999999</v>
          </cell>
          <cell r="E333">
            <v>82826.056179439605</v>
          </cell>
          <cell r="F333">
            <v>1.7031412399999999</v>
          </cell>
          <cell r="G333">
            <v>15.42269263</v>
          </cell>
        </row>
        <row r="334">
          <cell r="B334">
            <v>36553</v>
          </cell>
          <cell r="C334">
            <v>1.4650406318415099</v>
          </cell>
          <cell r="D334">
            <v>1.20811413</v>
          </cell>
          <cell r="E334">
            <v>82773.636626532956</v>
          </cell>
          <cell r="F334">
            <v>1.7037320199999999</v>
          </cell>
          <cell r="G334">
            <v>15.447646410000001</v>
          </cell>
        </row>
        <row r="335">
          <cell r="B335">
            <v>36556</v>
          </cell>
          <cell r="C335">
            <v>1.46593658386754</v>
          </cell>
          <cell r="D335">
            <v>1.2088791999999999</v>
          </cell>
          <cell r="E335">
            <v>82721.251221792889</v>
          </cell>
          <cell r="F335">
            <v>1.7043191799999999</v>
          </cell>
          <cell r="G335">
            <v>15.409121349999999</v>
          </cell>
        </row>
        <row r="336">
          <cell r="B336">
            <v>36557</v>
          </cell>
          <cell r="C336">
            <v>1.4668330838169601</v>
          </cell>
          <cell r="D336">
            <v>1.20964476</v>
          </cell>
          <cell r="E336">
            <v>82668.898594658487</v>
          </cell>
          <cell r="F336">
            <v>1.70490276</v>
          </cell>
          <cell r="G336">
            <v>15.43397008</v>
          </cell>
        </row>
        <row r="337">
          <cell r="B337">
            <v>36558</v>
          </cell>
          <cell r="C337">
            <v>1.4677301320248599</v>
          </cell>
          <cell r="D337">
            <v>1.2104108</v>
          </cell>
          <cell r="E337">
            <v>82616.579429066565</v>
          </cell>
          <cell r="F337">
            <v>1.7054829300000001</v>
          </cell>
          <cell r="G337">
            <v>15.458753010000001</v>
          </cell>
        </row>
        <row r="338">
          <cell r="B338">
            <v>36559</v>
          </cell>
          <cell r="C338">
            <v>1.4686277288265299</v>
          </cell>
          <cell r="D338">
            <v>1.2111773299999999</v>
          </cell>
          <cell r="E338">
            <v>82564.293042043646</v>
          </cell>
          <cell r="F338">
            <v>1.7060595999999999</v>
          </cell>
          <cell r="G338">
            <v>15.483470560000001</v>
          </cell>
        </row>
        <row r="339">
          <cell r="B339">
            <v>36560</v>
          </cell>
          <cell r="C339">
            <v>1.46952587455745</v>
          </cell>
          <cell r="D339">
            <v>1.21194435</v>
          </cell>
          <cell r="E339">
            <v>82512.039434813982</v>
          </cell>
          <cell r="F339">
            <v>1.70663294</v>
          </cell>
          <cell r="G339">
            <v>15.508123149999999</v>
          </cell>
        </row>
        <row r="340">
          <cell r="B340">
            <v>36563</v>
          </cell>
          <cell r="C340">
            <v>1.47042456955334</v>
          </cell>
          <cell r="D340">
            <v>1.21271185</v>
          </cell>
          <cell r="E340">
            <v>82459.819288481434</v>
          </cell>
          <cell r="F340">
            <v>1.7072028299999999</v>
          </cell>
          <cell r="G340">
            <v>15.469952770000001</v>
          </cell>
        </row>
        <row r="341">
          <cell r="B341">
            <v>36564</v>
          </cell>
          <cell r="C341">
            <v>1.4713238141500999</v>
          </cell>
          <cell r="D341">
            <v>1.21347984</v>
          </cell>
          <cell r="E341">
            <v>82407.631922422384</v>
          </cell>
          <cell r="F341">
            <v>1.7077694400000001</v>
          </cell>
          <cell r="G341">
            <v>15.49450433</v>
          </cell>
        </row>
        <row r="342">
          <cell r="B342">
            <v>36565</v>
          </cell>
          <cell r="C342">
            <v>1.4722236086838401</v>
          </cell>
          <cell r="D342">
            <v>1.2142483100000001</v>
          </cell>
          <cell r="E342">
            <v>82355.478015859859</v>
          </cell>
          <cell r="F342">
            <v>1.70833265</v>
          </cell>
          <cell r="G342">
            <v>15.51899233</v>
          </cell>
        </row>
        <row r="343">
          <cell r="B343">
            <v>36566</v>
          </cell>
          <cell r="C343">
            <v>1.47312395349087</v>
          </cell>
          <cell r="D343">
            <v>1.2150172699999999</v>
          </cell>
          <cell r="E343">
            <v>82303.356889733768</v>
          </cell>
          <cell r="F343">
            <v>1.7088926099999999</v>
          </cell>
          <cell r="G343">
            <v>15.543417160000001</v>
          </cell>
        </row>
        <row r="344">
          <cell r="B344">
            <v>36567</v>
          </cell>
          <cell r="C344">
            <v>1.4740248489077199</v>
          </cell>
          <cell r="D344">
            <v>1.2157867200000001</v>
          </cell>
          <cell r="E344">
            <v>82251.268544864506</v>
          </cell>
          <cell r="F344">
            <v>1.7094493500000001</v>
          </cell>
          <cell r="G344">
            <v>15.56777922</v>
          </cell>
        </row>
        <row r="345">
          <cell r="B345">
            <v>36570</v>
          </cell>
          <cell r="C345">
            <v>1.47492629527111</v>
          </cell>
          <cell r="D345">
            <v>1.21655665</v>
          </cell>
          <cell r="E345">
            <v>82199.213657662389</v>
          </cell>
          <cell r="F345">
            <v>1.71000273</v>
          </cell>
          <cell r="G345">
            <v>15.52995909</v>
          </cell>
        </row>
        <row r="346">
          <cell r="B346">
            <v>36571</v>
          </cell>
          <cell r="C346">
            <v>1.47582829291798</v>
          </cell>
          <cell r="D346">
            <v>1.2173270700000001</v>
          </cell>
          <cell r="E346">
            <v>82147.191551404496</v>
          </cell>
          <cell r="F346">
            <v>1.71055303</v>
          </cell>
          <cell r="G346">
            <v>15.554223950000001</v>
          </cell>
        </row>
        <row r="347">
          <cell r="B347">
            <v>36572</v>
          </cell>
          <cell r="C347">
            <v>1.4767308421854699</v>
          </cell>
          <cell r="D347">
            <v>1.21809798</v>
          </cell>
          <cell r="E347">
            <v>82095.202226671448</v>
          </cell>
          <cell r="F347">
            <v>1.7111000000000001</v>
          </cell>
          <cell r="G347">
            <v>15.578427359999999</v>
          </cell>
        </row>
        <row r="348">
          <cell r="B348">
            <v>36573</v>
          </cell>
          <cell r="C348">
            <v>1.47763394341092</v>
          </cell>
          <cell r="D348">
            <v>1.2188693799999999</v>
          </cell>
          <cell r="E348">
            <v>82043.245683963294</v>
          </cell>
          <cell r="F348">
            <v>1.7116438899999999</v>
          </cell>
          <cell r="G348">
            <v>15.602569730000001</v>
          </cell>
        </row>
        <row r="349">
          <cell r="B349">
            <v>36574</v>
          </cell>
          <cell r="C349">
            <v>1.4785375969318999</v>
          </cell>
          <cell r="D349">
            <v>1.2196412700000001</v>
          </cell>
          <cell r="E349">
            <v>81991.321923699739</v>
          </cell>
          <cell r="F349">
            <v>1.71218472</v>
          </cell>
          <cell r="G349">
            <v>15.626651430000001</v>
          </cell>
        </row>
        <row r="350">
          <cell r="B350">
            <v>36577</v>
          </cell>
          <cell r="C350">
            <v>1.47944180308614</v>
          </cell>
          <cell r="D350">
            <v>1.2204136400000001</v>
          </cell>
          <cell r="E350">
            <v>81939.431617627604</v>
          </cell>
          <cell r="F350">
            <v>1.7127224700000001</v>
          </cell>
          <cell r="G350">
            <v>15.58917707</v>
          </cell>
        </row>
        <row r="351">
          <cell r="B351">
            <v>36578</v>
          </cell>
          <cell r="C351">
            <v>1.4803465622116301</v>
          </cell>
          <cell r="D351">
            <v>1.2211865099999999</v>
          </cell>
          <cell r="E351">
            <v>81887.573422343165</v>
          </cell>
          <cell r="F351">
            <v>1.713257</v>
          </cell>
          <cell r="G351">
            <v>15.613165179999999</v>
          </cell>
        </row>
        <row r="352">
          <cell r="B352">
            <v>36579</v>
          </cell>
          <cell r="C352">
            <v>1.48125187464653</v>
          </cell>
          <cell r="D352">
            <v>1.2219598599999999</v>
          </cell>
          <cell r="E352">
            <v>81835.74867999347</v>
          </cell>
          <cell r="F352">
            <v>1.71378857</v>
          </cell>
          <cell r="G352">
            <v>15.637093889999999</v>
          </cell>
        </row>
        <row r="353">
          <cell r="B353">
            <v>36580</v>
          </cell>
          <cell r="C353">
            <v>1.4821577407292199</v>
          </cell>
          <cell r="D353">
            <v>1.2227337</v>
          </cell>
          <cell r="E353">
            <v>81783.956719275826</v>
          </cell>
          <cell r="F353">
            <v>1.7143171800000001</v>
          </cell>
          <cell r="G353">
            <v>15.660963560000001</v>
          </cell>
        </row>
        <row r="354">
          <cell r="B354">
            <v>36581</v>
          </cell>
          <cell r="C354">
            <v>1.48306416079829</v>
          </cell>
          <cell r="D354">
            <v>1.22350804</v>
          </cell>
          <cell r="E354">
            <v>81732.196872200366</v>
          </cell>
          <cell r="F354">
            <v>1.71484265</v>
          </cell>
          <cell r="G354">
            <v>15.68477457</v>
          </cell>
        </row>
        <row r="355">
          <cell r="B355">
            <v>36584</v>
          </cell>
          <cell r="C355">
            <v>1.48397113519252</v>
          </cell>
          <cell r="D355">
            <v>1.22428286</v>
          </cell>
          <cell r="E355">
            <v>81680.470475589274</v>
          </cell>
          <cell r="F355">
            <v>1.71536526</v>
          </cell>
          <cell r="G355">
            <v>15.647641500000001</v>
          </cell>
        </row>
        <row r="356">
          <cell r="B356">
            <v>36585</v>
          </cell>
          <cell r="C356">
            <v>1.48487866425093</v>
          </cell>
          <cell r="D356">
            <v>1.22505818</v>
          </cell>
          <cell r="E356">
            <v>81628.776194123289</v>
          </cell>
          <cell r="F356">
            <v>1.71588483</v>
          </cell>
          <cell r="G356">
            <v>15.67136236</v>
          </cell>
        </row>
        <row r="357">
          <cell r="B357">
            <v>36586</v>
          </cell>
          <cell r="C357">
            <v>1.4857867483127201</v>
          </cell>
          <cell r="D357">
            <v>1.22583398</v>
          </cell>
          <cell r="E357">
            <v>81577.11536108666</v>
          </cell>
          <cell r="F357">
            <v>1.71640163</v>
          </cell>
          <cell r="G357">
            <v>15.695025749999999</v>
          </cell>
        </row>
        <row r="358">
          <cell r="B358">
            <v>36587</v>
          </cell>
          <cell r="C358">
            <v>1.4866953877172899</v>
          </cell>
          <cell r="D358">
            <v>1.2266102800000001</v>
          </cell>
          <cell r="E358">
            <v>81525.486644380639</v>
          </cell>
          <cell r="F358">
            <v>1.71691547</v>
          </cell>
          <cell r="G358">
            <v>15.718632039999999</v>
          </cell>
        </row>
        <row r="359">
          <cell r="B359">
            <v>36588</v>
          </cell>
          <cell r="C359">
            <v>1.4876045828042801</v>
          </cell>
          <cell r="D359">
            <v>1.22738707</v>
          </cell>
          <cell r="E359">
            <v>81473.890709961604</v>
          </cell>
          <cell r="F359">
            <v>1.7174263299999999</v>
          </cell>
          <cell r="G359">
            <v>15.74218157</v>
          </cell>
        </row>
        <row r="360">
          <cell r="B360">
            <v>36593</v>
          </cell>
          <cell r="C360">
            <v>1.4885143339135201</v>
          </cell>
          <cell r="D360">
            <v>1.2281643499999999</v>
          </cell>
          <cell r="E360">
            <v>81422.327557382698</v>
          </cell>
          <cell r="F360">
            <v>1.7179344599999999</v>
          </cell>
          <cell r="G360">
            <v>15.64555526</v>
          </cell>
        </row>
        <row r="361">
          <cell r="B361">
            <v>36594</v>
          </cell>
          <cell r="C361">
            <v>1.48942464138504</v>
          </cell>
          <cell r="D361">
            <v>1.2289421199999999</v>
          </cell>
          <cell r="E361">
            <v>81370.797186119729</v>
          </cell>
          <cell r="F361">
            <v>1.71843981</v>
          </cell>
          <cell r="G361">
            <v>15.669042449999999</v>
          </cell>
        </row>
        <row r="362">
          <cell r="B362">
            <v>36595</v>
          </cell>
          <cell r="C362">
            <v>1.4903355055590899</v>
          </cell>
          <cell r="D362">
            <v>1.22972039</v>
          </cell>
          <cell r="E362">
            <v>81319.298934288629</v>
          </cell>
          <cell r="F362">
            <v>1.71894221</v>
          </cell>
          <cell r="G362">
            <v>15.692474150000001</v>
          </cell>
        </row>
        <row r="363">
          <cell r="B363">
            <v>36598</v>
          </cell>
          <cell r="C363">
            <v>1.4912469267761099</v>
          </cell>
          <cell r="D363">
            <v>1.23049914</v>
          </cell>
          <cell r="E363">
            <v>81267.834124613844</v>
          </cell>
          <cell r="F363">
            <v>1.71944203</v>
          </cell>
          <cell r="G363">
            <v>15.656545599999999</v>
          </cell>
        </row>
        <row r="364">
          <cell r="B364">
            <v>36599</v>
          </cell>
          <cell r="C364">
            <v>1.4921589053767901</v>
          </cell>
          <cell r="D364">
            <v>1.2312783899999999</v>
          </cell>
          <cell r="E364">
            <v>81216.401434609768</v>
          </cell>
          <cell r="F364">
            <v>1.71993894</v>
          </cell>
          <cell r="G364">
            <v>15.679891169999999</v>
          </cell>
        </row>
        <row r="365">
          <cell r="B365">
            <v>36600</v>
          </cell>
          <cell r="C365">
            <v>1.4930714417019699</v>
          </cell>
          <cell r="D365">
            <v>1.2320581399999999</v>
          </cell>
          <cell r="E365">
            <v>81165.000865949405</v>
          </cell>
          <cell r="F365">
            <v>1.7204331799999999</v>
          </cell>
          <cell r="G365">
            <v>15.70318237</v>
          </cell>
        </row>
        <row r="366">
          <cell r="B366">
            <v>36601</v>
          </cell>
          <cell r="C366">
            <v>1.4939845360927499</v>
          </cell>
          <cell r="D366">
            <v>1.23283838</v>
          </cell>
          <cell r="E366">
            <v>81113.633078165527</v>
          </cell>
          <cell r="F366">
            <v>1.7209247000000001</v>
          </cell>
          <cell r="G366">
            <v>15.726419529999999</v>
          </cell>
        </row>
        <row r="367">
          <cell r="B367">
            <v>36602</v>
          </cell>
          <cell r="C367">
            <v>1.49489818889041</v>
          </cell>
          <cell r="D367">
            <v>1.23361911</v>
          </cell>
          <cell r="E367">
            <v>81062.298070269026</v>
          </cell>
          <cell r="F367">
            <v>1.7214134400000001</v>
          </cell>
          <cell r="G367">
            <v>15.74960297</v>
          </cell>
        </row>
        <row r="368">
          <cell r="B368">
            <v>36605</v>
          </cell>
          <cell r="C368">
            <v>1.4958124004364499</v>
          </cell>
          <cell r="D368">
            <v>1.2344003400000001</v>
          </cell>
          <cell r="E368">
            <v>81010.995184917076</v>
          </cell>
          <cell r="F368">
            <v>1.72189963</v>
          </cell>
          <cell r="G368">
            <v>15.71398913</v>
          </cell>
        </row>
        <row r="369">
          <cell r="B369">
            <v>36606</v>
          </cell>
          <cell r="C369">
            <v>1.49672717107257</v>
          </cell>
          <cell r="D369">
            <v>1.2351820600000001</v>
          </cell>
          <cell r="E369">
            <v>80959.72507890861</v>
          </cell>
          <cell r="F369">
            <v>1.7223832100000001</v>
          </cell>
          <cell r="G369">
            <v>15.737089490000001</v>
          </cell>
        </row>
        <row r="370">
          <cell r="B370">
            <v>36607</v>
          </cell>
          <cell r="C370">
            <v>1.49764250114069</v>
          </cell>
          <cell r="D370">
            <v>1.2359642799999999</v>
          </cell>
          <cell r="E370">
            <v>80908.487096407029</v>
          </cell>
          <cell r="F370">
            <v>1.7228641200000001</v>
          </cell>
          <cell r="G370">
            <v>15.760137200000001</v>
          </cell>
        </row>
        <row r="371">
          <cell r="B371">
            <v>36608</v>
          </cell>
          <cell r="C371">
            <v>1.4985583909829201</v>
          </cell>
          <cell r="D371">
            <v>1.2367469900000001</v>
          </cell>
          <cell r="E371">
            <v>80857.281892394167</v>
          </cell>
          <cell r="F371">
            <v>1.72334243</v>
          </cell>
          <cell r="G371">
            <v>15.78313258</v>
          </cell>
        </row>
        <row r="372">
          <cell r="B372">
            <v>36609</v>
          </cell>
          <cell r="C372">
            <v>1.4994748409416001</v>
          </cell>
          <cell r="D372">
            <v>1.2375301999999999</v>
          </cell>
          <cell r="E372">
            <v>80806.108812536462</v>
          </cell>
          <cell r="F372">
            <v>1.7238180700000001</v>
          </cell>
          <cell r="G372">
            <v>15.80607593</v>
          </cell>
        </row>
        <row r="373">
          <cell r="B373">
            <v>36612</v>
          </cell>
          <cell r="C373">
            <v>1.50039185135928</v>
          </cell>
          <cell r="D373">
            <v>1.2383139000000001</v>
          </cell>
          <cell r="E373">
            <v>80754.968510003804</v>
          </cell>
          <cell r="F373">
            <v>1.7242912800000001</v>
          </cell>
          <cell r="G373">
            <v>15.770772819999999</v>
          </cell>
        </row>
        <row r="374">
          <cell r="B374">
            <v>36613</v>
          </cell>
          <cell r="C374">
            <v>1.50130942257871</v>
          </cell>
          <cell r="D374">
            <v>1.2390981000000001</v>
          </cell>
          <cell r="E374">
            <v>80703.860331962409</v>
          </cell>
          <cell r="F374">
            <v>1.7247619700000001</v>
          </cell>
          <cell r="G374">
            <v>15.79363601</v>
          </cell>
        </row>
        <row r="375">
          <cell r="B375">
            <v>36614</v>
          </cell>
          <cell r="C375">
            <v>1.5022275549428299</v>
          </cell>
          <cell r="D375">
            <v>1.2398828</v>
          </cell>
          <cell r="E375">
            <v>80652.784279288331</v>
          </cell>
          <cell r="F375">
            <v>1.7252300599999999</v>
          </cell>
          <cell r="G375">
            <v>15.81644818</v>
          </cell>
        </row>
        <row r="376">
          <cell r="B376">
            <v>36615</v>
          </cell>
          <cell r="C376">
            <v>1.5031462487948399</v>
          </cell>
          <cell r="D376">
            <v>1.2406679899999999</v>
          </cell>
          <cell r="E376">
            <v>80601.741002441762</v>
          </cell>
          <cell r="F376">
            <v>1.7256956299999999</v>
          </cell>
          <cell r="G376">
            <v>15.83920966</v>
          </cell>
        </row>
        <row r="377">
          <cell r="B377">
            <v>36616</v>
          </cell>
          <cell r="C377">
            <v>1.5040655044780999</v>
          </cell>
          <cell r="D377">
            <v>1.24145368</v>
          </cell>
          <cell r="E377">
            <v>80550.729850831005</v>
          </cell>
          <cell r="F377">
            <v>1.7261587300000001</v>
          </cell>
          <cell r="G377">
            <v>15.86192073</v>
          </cell>
        </row>
        <row r="378">
          <cell r="B378">
            <v>36619</v>
          </cell>
          <cell r="C378">
            <v>1.5049853223362</v>
          </cell>
          <cell r="D378">
            <v>1.2422398699999999</v>
          </cell>
          <cell r="E378">
            <v>80499.750825096286</v>
          </cell>
          <cell r="F378">
            <v>1.7266194399999999</v>
          </cell>
          <cell r="G378">
            <v>15.826924399999999</v>
          </cell>
        </row>
        <row r="379">
          <cell r="B379">
            <v>36620</v>
          </cell>
          <cell r="C379">
            <v>1.5059057027129501</v>
          </cell>
          <cell r="D379">
            <v>1.2430265599999999</v>
          </cell>
          <cell r="E379">
            <v>80448.803925798667</v>
          </cell>
          <cell r="F379">
            <v>1.7270776699999999</v>
          </cell>
          <cell r="G379">
            <v>15.84955808</v>
          </cell>
        </row>
        <row r="380">
          <cell r="B380">
            <v>36621</v>
          </cell>
          <cell r="C380">
            <v>1.50682664595236</v>
          </cell>
          <cell r="D380">
            <v>1.24381374</v>
          </cell>
          <cell r="E380">
            <v>80397.889799802346</v>
          </cell>
          <cell r="F380">
            <v>1.72753362</v>
          </cell>
          <cell r="G380">
            <v>15.87214232</v>
          </cell>
        </row>
        <row r="381">
          <cell r="B381">
            <v>36622</v>
          </cell>
          <cell r="C381">
            <v>1.50774815239865</v>
          </cell>
          <cell r="D381">
            <v>1.24460142</v>
          </cell>
          <cell r="E381">
            <v>80347.007799492945</v>
          </cell>
          <cell r="F381">
            <v>1.7279870500000001</v>
          </cell>
          <cell r="G381">
            <v>15.89467743</v>
          </cell>
        </row>
        <row r="382">
          <cell r="B382">
            <v>36623</v>
          </cell>
          <cell r="C382">
            <v>1.50867022239625</v>
          </cell>
          <cell r="D382">
            <v>1.2453896099999999</v>
          </cell>
          <cell r="E382">
            <v>80296.157280451385</v>
          </cell>
          <cell r="F382">
            <v>1.72843802</v>
          </cell>
          <cell r="G382">
            <v>15.917163690000001</v>
          </cell>
        </row>
        <row r="383">
          <cell r="B383">
            <v>36626</v>
          </cell>
          <cell r="C383">
            <v>1.5095928562898</v>
          </cell>
          <cell r="D383">
            <v>1.24617829</v>
          </cell>
          <cell r="E383">
            <v>80245.339533238061</v>
          </cell>
          <cell r="F383">
            <v>1.7288867299999999</v>
          </cell>
          <cell r="G383">
            <v>15.882470189999999</v>
          </cell>
        </row>
        <row r="384">
          <cell r="B384">
            <v>36627</v>
          </cell>
          <cell r="C384">
            <v>1.51051605442416</v>
          </cell>
          <cell r="D384">
            <v>1.24696747</v>
          </cell>
          <cell r="E384">
            <v>80194.55391246092</v>
          </cell>
          <cell r="F384">
            <v>1.7293330899999999</v>
          </cell>
          <cell r="G384">
            <v>15.904881700000001</v>
          </cell>
        </row>
        <row r="385">
          <cell r="B385">
            <v>36628</v>
          </cell>
          <cell r="C385">
            <v>1.5114398171443799</v>
          </cell>
          <cell r="D385">
            <v>1.24775715</v>
          </cell>
          <cell r="E385">
            <v>80143.800418214392</v>
          </cell>
          <cell r="F385">
            <v>1.72977713</v>
          </cell>
          <cell r="G385">
            <v>15.92724529</v>
          </cell>
        </row>
        <row r="386">
          <cell r="B386">
            <v>36629</v>
          </cell>
          <cell r="C386">
            <v>1.5123641447957501</v>
          </cell>
          <cell r="D386">
            <v>1.2485473300000001</v>
          </cell>
          <cell r="E386">
            <v>80093.079050515444</v>
          </cell>
          <cell r="F386">
            <v>1.7302187600000001</v>
          </cell>
          <cell r="G386">
            <v>15.94956124</v>
          </cell>
        </row>
        <row r="387">
          <cell r="B387">
            <v>36630</v>
          </cell>
          <cell r="C387">
            <v>1.51328903772375</v>
          </cell>
          <cell r="D387">
            <v>1.24933801</v>
          </cell>
          <cell r="E387">
            <v>80042.389809303888</v>
          </cell>
          <cell r="F387">
            <v>1.73065818</v>
          </cell>
          <cell r="G387">
            <v>15.971829830000001</v>
          </cell>
        </row>
        <row r="388">
          <cell r="B388">
            <v>36633</v>
          </cell>
          <cell r="C388">
            <v>1.51421449627408</v>
          </cell>
          <cell r="D388">
            <v>1.25012919</v>
          </cell>
          <cell r="E388">
            <v>79991.732694442559</v>
          </cell>
          <cell r="F388">
            <v>1.7310954199999999</v>
          </cell>
          <cell r="G388">
            <v>15.937435219999999</v>
          </cell>
        </row>
        <row r="389">
          <cell r="B389">
            <v>36634</v>
          </cell>
          <cell r="C389">
            <v>1.5151405207926401</v>
          </cell>
          <cell r="D389">
            <v>1.2509208700000001</v>
          </cell>
          <cell r="E389">
            <v>79941.10770571763</v>
          </cell>
          <cell r="F389">
            <v>1.73153022</v>
          </cell>
          <cell r="G389">
            <v>15.95963158</v>
          </cell>
        </row>
        <row r="390">
          <cell r="B390">
            <v>36635</v>
          </cell>
          <cell r="C390">
            <v>1.51606711162557</v>
          </cell>
          <cell r="D390">
            <v>1.2517130599999999</v>
          </cell>
          <cell r="E390">
            <v>79890.514204589359</v>
          </cell>
          <cell r="F390">
            <v>1.7319629400000001</v>
          </cell>
          <cell r="G390">
            <v>15.98178147</v>
          </cell>
        </row>
        <row r="391">
          <cell r="B391">
            <v>36636</v>
          </cell>
          <cell r="C391">
            <v>1.51699426911918</v>
          </cell>
          <cell r="D391">
            <v>1.2525057399999999</v>
          </cell>
          <cell r="E391">
            <v>79839.953467997679</v>
          </cell>
          <cell r="F391">
            <v>1.7323934400000001</v>
          </cell>
          <cell r="G391">
            <v>16.00388517</v>
          </cell>
        </row>
        <row r="392">
          <cell r="B392">
            <v>36640</v>
          </cell>
          <cell r="C392">
            <v>1.5179219936200199</v>
          </cell>
          <cell r="D392">
            <v>1.2532989299999999</v>
          </cell>
          <cell r="E392">
            <v>79789.424219806853</v>
          </cell>
          <cell r="F392">
            <v>1.73282162</v>
          </cell>
          <cell r="G392">
            <v>15.94189079</v>
          </cell>
        </row>
        <row r="393">
          <cell r="B393">
            <v>36641</v>
          </cell>
          <cell r="C393">
            <v>1.51885028547486</v>
          </cell>
          <cell r="D393">
            <v>1.25409262</v>
          </cell>
          <cell r="E393">
            <v>79738.927097744978</v>
          </cell>
          <cell r="F393">
            <v>1.73324766</v>
          </cell>
          <cell r="G393">
            <v>15.963934330000001</v>
          </cell>
        </row>
        <row r="394">
          <cell r="B394">
            <v>36642</v>
          </cell>
          <cell r="C394">
            <v>1.5197791450306499</v>
          </cell>
          <cell r="D394">
            <v>1.2548868099999999</v>
          </cell>
          <cell r="E394">
            <v>79688.462101215337</v>
          </cell>
          <cell r="F394">
            <v>1.7336715899999999</v>
          </cell>
          <cell r="G394">
            <v>15.98593258</v>
          </cell>
        </row>
        <row r="395">
          <cell r="B395">
            <v>36643</v>
          </cell>
          <cell r="C395">
            <v>1.5207085726345699</v>
          </cell>
          <cell r="D395">
            <v>1.2556815100000001</v>
          </cell>
          <cell r="E395">
            <v>79638.0285953243</v>
          </cell>
          <cell r="F395">
            <v>1.7340932899999999</v>
          </cell>
          <cell r="G395">
            <v>16.007885810000001</v>
          </cell>
        </row>
        <row r="396">
          <cell r="B396">
            <v>36644</v>
          </cell>
          <cell r="C396">
            <v>1.5216385686340299</v>
          </cell>
          <cell r="D396">
            <v>1.2564767100000001</v>
          </cell>
          <cell r="E396">
            <v>79587.627215151486</v>
          </cell>
          <cell r="F396">
            <v>1.7345129399999999</v>
          </cell>
          <cell r="G396">
            <v>16.029794259999999</v>
          </cell>
        </row>
        <row r="397">
          <cell r="B397">
            <v>36648</v>
          </cell>
          <cell r="C397">
            <v>1.52256913337662</v>
          </cell>
          <cell r="D397">
            <v>1.2572724099999999</v>
          </cell>
          <cell r="E397">
            <v>79537.257959872048</v>
          </cell>
          <cell r="F397">
            <v>1.73493042</v>
          </cell>
          <cell r="G397">
            <v>15.968632380000001</v>
          </cell>
        </row>
        <row r="398">
          <cell r="B398">
            <v>36649</v>
          </cell>
          <cell r="C398">
            <v>1.5235002672101601</v>
          </cell>
          <cell r="D398">
            <v>1.25806862</v>
          </cell>
          <cell r="E398">
            <v>79486.920196769555</v>
          </cell>
          <cell r="F398">
            <v>1.7353457299999999</v>
          </cell>
          <cell r="G398">
            <v>15.99048228</v>
          </cell>
        </row>
        <row r="399">
          <cell r="B399">
            <v>36650</v>
          </cell>
          <cell r="C399">
            <v>1.5244319704826801</v>
          </cell>
          <cell r="D399">
            <v>1.2588653299999999</v>
          </cell>
          <cell r="E399">
            <v>79436.614558286397</v>
          </cell>
          <cell r="F399">
            <v>1.73575908</v>
          </cell>
          <cell r="G399">
            <v>16.01228828</v>
          </cell>
        </row>
        <row r="400">
          <cell r="B400">
            <v>36651</v>
          </cell>
          <cell r="C400">
            <v>1.52536424354242</v>
          </cell>
          <cell r="D400">
            <v>1.2596625400000001</v>
          </cell>
          <cell r="E400">
            <v>79386.341043371809</v>
          </cell>
          <cell r="F400">
            <v>1.7361703100000001</v>
          </cell>
          <cell r="G400">
            <v>16.03405064</v>
          </cell>
        </row>
        <row r="401">
          <cell r="B401">
            <v>36654</v>
          </cell>
          <cell r="C401">
            <v>1.52629708673785</v>
          </cell>
          <cell r="D401">
            <v>1.2604602600000001</v>
          </cell>
          <cell r="E401">
            <v>79336.099021479662</v>
          </cell>
          <cell r="F401">
            <v>1.73657945</v>
          </cell>
          <cell r="G401">
            <v>16.00097173</v>
          </cell>
        </row>
        <row r="402">
          <cell r="B402">
            <v>36655</v>
          </cell>
          <cell r="C402">
            <v>1.5272305004176201</v>
          </cell>
          <cell r="D402">
            <v>1.2612584899999999</v>
          </cell>
          <cell r="E402">
            <v>79285.888493801147</v>
          </cell>
          <cell r="F402">
            <v>1.7369866700000001</v>
          </cell>
          <cell r="G402">
            <v>16.022667009999999</v>
          </cell>
        </row>
        <row r="403">
          <cell r="B403">
            <v>36656</v>
          </cell>
          <cell r="C403">
            <v>1.52816448493063</v>
          </cell>
          <cell r="D403">
            <v>1.26205722</v>
          </cell>
          <cell r="E403">
            <v>79235.710089277884</v>
          </cell>
          <cell r="F403">
            <v>1.7373916700000001</v>
          </cell>
          <cell r="G403">
            <v>16.04431945</v>
          </cell>
        </row>
        <row r="404">
          <cell r="B404">
            <v>36657</v>
          </cell>
          <cell r="C404">
            <v>1.5290990406259599</v>
          </cell>
          <cell r="D404">
            <v>1.2628564499999999</v>
          </cell>
          <cell r="E404">
            <v>79185.563806559338</v>
          </cell>
          <cell r="F404">
            <v>1.7377947899999999</v>
          </cell>
          <cell r="G404">
            <v>16.065929279999999</v>
          </cell>
        </row>
        <row r="405">
          <cell r="B405">
            <v>36658</v>
          </cell>
          <cell r="C405">
            <v>1.5300341678529199</v>
          </cell>
          <cell r="D405">
            <v>1.2636562</v>
          </cell>
          <cell r="E405">
            <v>79135.448391738202</v>
          </cell>
          <cell r="F405">
            <v>1.73819587</v>
          </cell>
          <cell r="G405">
            <v>16.087496739999999</v>
          </cell>
        </row>
        <row r="406">
          <cell r="B406">
            <v>36661</v>
          </cell>
          <cell r="C406">
            <v>1.5309698669610501</v>
          </cell>
          <cell r="D406">
            <v>1.26445645</v>
          </cell>
          <cell r="E406">
            <v>79085.365098971975</v>
          </cell>
          <cell r="F406">
            <v>1.7385950999999999</v>
          </cell>
          <cell r="G406">
            <v>16.054691470000002</v>
          </cell>
        </row>
        <row r="407">
          <cell r="B407">
            <v>36662</v>
          </cell>
          <cell r="C407">
            <v>1.5319061383000701</v>
          </cell>
          <cell r="D407">
            <v>1.2652572</v>
          </cell>
          <cell r="E407">
            <v>79035.313926686213</v>
          </cell>
          <cell r="F407">
            <v>1.7389921399999999</v>
          </cell>
          <cell r="G407">
            <v>16.076194019999999</v>
          </cell>
        </row>
        <row r="408">
          <cell r="B408">
            <v>36663</v>
          </cell>
          <cell r="C408">
            <v>1.5328429822199301</v>
          </cell>
          <cell r="D408">
            <v>1.26605846</v>
          </cell>
          <cell r="E408">
            <v>78985.294249366649</v>
          </cell>
          <cell r="F408">
            <v>1.73938733</v>
          </cell>
          <cell r="G408">
            <v>16.097654980000002</v>
          </cell>
        </row>
        <row r="409">
          <cell r="B409">
            <v>36664</v>
          </cell>
          <cell r="C409">
            <v>1.5337803990708101</v>
          </cell>
          <cell r="D409">
            <v>1.26686023</v>
          </cell>
          <cell r="E409">
            <v>78935.306067663041</v>
          </cell>
          <cell r="F409">
            <v>1.7397806899999999</v>
          </cell>
          <cell r="G409">
            <v>16.119074569999999</v>
          </cell>
        </row>
        <row r="410">
          <cell r="B410">
            <v>36665</v>
          </cell>
          <cell r="C410">
            <v>1.53471838920307</v>
          </cell>
          <cell r="D410">
            <v>1.2676625100000001</v>
          </cell>
          <cell r="E410">
            <v>78885.349382147455</v>
          </cell>
          <cell r="F410">
            <v>1.74017204</v>
          </cell>
          <cell r="G410">
            <v>16.140453019999999</v>
          </cell>
        </row>
        <row r="411">
          <cell r="B411">
            <v>36668</v>
          </cell>
          <cell r="C411">
            <v>1.5356569529673101</v>
          </cell>
          <cell r="D411">
            <v>1.2684652999999999</v>
          </cell>
          <cell r="E411">
            <v>78835.424193314553</v>
          </cell>
          <cell r="F411">
            <v>1.7405613900000001</v>
          </cell>
          <cell r="G411">
            <v>16.107917919999998</v>
          </cell>
        </row>
        <row r="412">
          <cell r="B412">
            <v>36669</v>
          </cell>
          <cell r="C412">
            <v>1.5365960907143501</v>
          </cell>
          <cell r="D412">
            <v>1.26926859</v>
          </cell>
          <cell r="E412">
            <v>78785.531122297762</v>
          </cell>
          <cell r="F412">
            <v>1.74094891</v>
          </cell>
          <cell r="G412">
            <v>16.12923353</v>
          </cell>
        </row>
        <row r="413">
          <cell r="B413">
            <v>36670</v>
          </cell>
          <cell r="C413">
            <v>1.53753580279519</v>
          </cell>
          <cell r="D413">
            <v>1.2700724000000001</v>
          </cell>
          <cell r="E413">
            <v>78735.668927220206</v>
          </cell>
          <cell r="F413">
            <v>1.7413345899999999</v>
          </cell>
          <cell r="G413">
            <v>16.15050875</v>
          </cell>
        </row>
        <row r="414">
          <cell r="B414">
            <v>36671</v>
          </cell>
          <cell r="C414">
            <v>1.5384760895610701</v>
          </cell>
          <cell r="D414">
            <v>1.27087671</v>
          </cell>
          <cell r="E414">
            <v>78685.838848994244</v>
          </cell>
          <cell r="F414">
            <v>1.7417184400000001</v>
          </cell>
          <cell r="G414">
            <v>16.171743790000001</v>
          </cell>
        </row>
        <row r="415">
          <cell r="B415">
            <v>36672</v>
          </cell>
          <cell r="C415">
            <v>1.5394169513634599</v>
          </cell>
          <cell r="D415">
            <v>1.2716815299999999</v>
          </cell>
          <cell r="E415">
            <v>78636.040267094228</v>
          </cell>
          <cell r="F415">
            <v>1.7421002699999999</v>
          </cell>
          <cell r="G415">
            <v>16.19293888</v>
          </cell>
        </row>
        <row r="416">
          <cell r="B416">
            <v>36675</v>
          </cell>
          <cell r="C416">
            <v>1.540358388554</v>
          </cell>
          <cell r="D416">
            <v>1.2724868600000001</v>
          </cell>
          <cell r="E416">
            <v>78586.273181634257</v>
          </cell>
          <cell r="F416">
            <v>1.7424804199999999</v>
          </cell>
          <cell r="G416">
            <v>16.160670530000001</v>
          </cell>
        </row>
        <row r="417">
          <cell r="B417">
            <v>36676</v>
          </cell>
          <cell r="C417">
            <v>1.5413004014845899</v>
          </cell>
          <cell r="D417">
            <v>1.2732927000000001</v>
          </cell>
          <cell r="E417">
            <v>78536.537592652501</v>
          </cell>
          <cell r="F417">
            <v>1.7428587099999999</v>
          </cell>
          <cell r="G417">
            <v>16.181804759999999</v>
          </cell>
        </row>
        <row r="418">
          <cell r="B418">
            <v>36677</v>
          </cell>
          <cell r="C418">
            <v>1.54224299050733</v>
          </cell>
          <cell r="D418">
            <v>1.27409905</v>
          </cell>
          <cell r="E418">
            <v>78486.833500111316</v>
          </cell>
          <cell r="F418">
            <v>1.74323513</v>
          </cell>
          <cell r="G418">
            <v>16.202899760000001</v>
          </cell>
        </row>
        <row r="419">
          <cell r="B419">
            <v>36678</v>
          </cell>
          <cell r="C419">
            <v>1.5431861559745099</v>
          </cell>
          <cell r="D419">
            <v>1.2749059199999999</v>
          </cell>
          <cell r="E419">
            <v>78437.160288658793</v>
          </cell>
          <cell r="F419">
            <v>1.7436096800000001</v>
          </cell>
          <cell r="G419">
            <v>16.22395573</v>
          </cell>
        </row>
        <row r="420">
          <cell r="B420">
            <v>36679</v>
          </cell>
          <cell r="C420">
            <v>1.54412989823867</v>
          </cell>
          <cell r="D420">
            <v>1.2757132900000001</v>
          </cell>
          <cell r="E420">
            <v>78387.519189362676</v>
          </cell>
          <cell r="F420">
            <v>1.7439826700000001</v>
          </cell>
          <cell r="G420">
            <v>16.244972879999999</v>
          </cell>
        </row>
        <row r="421">
          <cell r="B421">
            <v>36682</v>
          </cell>
          <cell r="C421">
            <v>1.54507421765256</v>
          </cell>
          <cell r="D421">
            <v>1.2765211700000001</v>
          </cell>
          <cell r="E421">
            <v>78337.909585941292</v>
          </cell>
          <cell r="F421">
            <v>1.7443537499999999</v>
          </cell>
          <cell r="G421">
            <v>16.21296787</v>
          </cell>
        </row>
        <row r="422">
          <cell r="B422">
            <v>36683</v>
          </cell>
          <cell r="C422">
            <v>1.54601911456913</v>
          </cell>
          <cell r="D422">
            <v>1.27732957</v>
          </cell>
          <cell r="E422">
            <v>78288.330865150172</v>
          </cell>
          <cell r="F422">
            <v>1.74472308</v>
          </cell>
          <cell r="G422">
            <v>16.233926069999999</v>
          </cell>
        </row>
        <row r="423">
          <cell r="B423">
            <v>36684</v>
          </cell>
          <cell r="C423">
            <v>1.54696458934155</v>
          </cell>
          <cell r="D423">
            <v>1.27813848</v>
          </cell>
          <cell r="E423">
            <v>78238.783641033951</v>
          </cell>
          <cell r="F423">
            <v>1.7450906399999999</v>
          </cell>
          <cell r="G423">
            <v>16.254846140000001</v>
          </cell>
        </row>
        <row r="424">
          <cell r="B424">
            <v>36685</v>
          </cell>
          <cell r="C424">
            <v>1.5479106423232101</v>
          </cell>
          <cell r="D424">
            <v>1.2789478999999999</v>
          </cell>
          <cell r="E424">
            <v>78189.267913102638</v>
          </cell>
          <cell r="F424">
            <v>1.7454564100000001</v>
          </cell>
          <cell r="G424">
            <v>16.27572829</v>
          </cell>
        </row>
        <row r="425">
          <cell r="B425">
            <v>36686</v>
          </cell>
          <cell r="C425">
            <v>1.54885727386773</v>
          </cell>
          <cell r="D425">
            <v>1.2797578300000001</v>
          </cell>
          <cell r="E425">
            <v>78139.78368079217</v>
          </cell>
          <cell r="F425">
            <v>1.74582054</v>
          </cell>
          <cell r="G425">
            <v>16.29657271</v>
          </cell>
        </row>
        <row r="426">
          <cell r="B426">
            <v>36689</v>
          </cell>
          <cell r="C426">
            <v>1.54980448432892</v>
          </cell>
          <cell r="D426">
            <v>1.28056828</v>
          </cell>
          <cell r="E426">
            <v>78090.330333654681</v>
          </cell>
          <cell r="F426">
            <v>1.7461828399999999</v>
          </cell>
          <cell r="G426">
            <v>16.26482768</v>
          </cell>
        </row>
        <row r="427">
          <cell r="B427">
            <v>36690</v>
          </cell>
          <cell r="C427">
            <v>1.5507522740608299</v>
          </cell>
          <cell r="D427">
            <v>1.2813792399999999</v>
          </cell>
          <cell r="E427">
            <v>78040.908482331899</v>
          </cell>
          <cell r="F427">
            <v>1.7465436299999999</v>
          </cell>
          <cell r="G427">
            <v>16.285614970000001</v>
          </cell>
        </row>
        <row r="428">
          <cell r="B428">
            <v>36691</v>
          </cell>
          <cell r="C428">
            <v>1.5517006434177001</v>
          </cell>
          <cell r="D428">
            <v>1.2821907100000001</v>
          </cell>
          <cell r="E428">
            <v>77991.518126036026</v>
          </cell>
          <cell r="F428">
            <v>1.7469025300000001</v>
          </cell>
          <cell r="G428">
            <v>16.306365209999999</v>
          </cell>
        </row>
        <row r="429">
          <cell r="B429">
            <v>36692</v>
          </cell>
          <cell r="C429">
            <v>1.55264959275402</v>
          </cell>
          <cell r="D429">
            <v>1.2830026999999999</v>
          </cell>
          <cell r="E429">
            <v>77942.158656408137</v>
          </cell>
          <cell r="F429">
            <v>1.7472598800000001</v>
          </cell>
          <cell r="G429">
            <v>16.3270786</v>
          </cell>
        </row>
        <row r="430">
          <cell r="B430">
            <v>36693</v>
          </cell>
          <cell r="C430">
            <v>1.5535991224244601</v>
          </cell>
          <cell r="D430">
            <v>1.2838152</v>
          </cell>
          <cell r="E430">
            <v>77892.830681549807</v>
          </cell>
          <cell r="F430">
            <v>1.7476156300000001</v>
          </cell>
          <cell r="G430">
            <v>16.34775531</v>
          </cell>
        </row>
        <row r="431">
          <cell r="B431">
            <v>36696</v>
          </cell>
          <cell r="C431">
            <v>1.5545492327839401</v>
          </cell>
          <cell r="D431">
            <v>1.2846282099999999</v>
          </cell>
          <cell r="E431">
            <v>77843.534200451671</v>
          </cell>
          <cell r="F431">
            <v>1.7479695900000001</v>
          </cell>
          <cell r="G431">
            <v>16.31626691</v>
          </cell>
        </row>
        <row r="432">
          <cell r="B432">
            <v>36697</v>
          </cell>
          <cell r="C432">
            <v>1.55549992418758</v>
          </cell>
          <cell r="D432">
            <v>1.28544174</v>
          </cell>
          <cell r="E432">
            <v>77794.268606837053</v>
          </cell>
          <cell r="F432">
            <v>1.7483219000000001</v>
          </cell>
          <cell r="G432">
            <v>16.33688824</v>
          </cell>
        </row>
        <row r="433">
          <cell r="B433">
            <v>36698</v>
          </cell>
          <cell r="C433">
            <v>1.55645119699072</v>
          </cell>
          <cell r="D433">
            <v>1.28625579</v>
          </cell>
          <cell r="E433">
            <v>77745.03390184934</v>
          </cell>
          <cell r="F433">
            <v>1.7486727</v>
          </cell>
          <cell r="G433">
            <v>16.357473550000002</v>
          </cell>
        </row>
        <row r="434">
          <cell r="B434">
            <v>36700</v>
          </cell>
          <cell r="C434">
            <v>1.5574030515489199</v>
          </cell>
          <cell r="D434">
            <v>1.28707035</v>
          </cell>
          <cell r="E434">
            <v>77695.830690218296</v>
          </cell>
          <cell r="F434">
            <v>1.74902179</v>
          </cell>
          <cell r="G434">
            <v>16.352108430000001</v>
          </cell>
        </row>
        <row r="435">
          <cell r="B435">
            <v>36703</v>
          </cell>
          <cell r="C435">
            <v>1.55835548821794</v>
          </cell>
          <cell r="D435">
            <v>1.2878854200000001</v>
          </cell>
          <cell r="E435">
            <v>77646.658970640419</v>
          </cell>
          <cell r="F435">
            <v>1.7493692999999999</v>
          </cell>
          <cell r="G435">
            <v>16.32106345</v>
          </cell>
        </row>
        <row r="436">
          <cell r="B436">
            <v>36704</v>
          </cell>
          <cell r="C436">
            <v>1.55930850735379</v>
          </cell>
          <cell r="D436">
            <v>1.28870102</v>
          </cell>
          <cell r="E436">
            <v>77597.517537465756</v>
          </cell>
          <cell r="F436">
            <v>1.7497152</v>
          </cell>
          <cell r="G436">
            <v>16.34156703</v>
          </cell>
        </row>
        <row r="437">
          <cell r="B437">
            <v>36705</v>
          </cell>
          <cell r="C437">
            <v>1.5602621093126701</v>
          </cell>
          <cell r="D437">
            <v>1.2895171299999999</v>
          </cell>
          <cell r="E437">
            <v>77548.407596570672</v>
          </cell>
          <cell r="F437">
            <v>1.75005945</v>
          </cell>
          <cell r="G437">
            <v>16.362035429999999</v>
          </cell>
        </row>
        <row r="438">
          <cell r="B438">
            <v>36706</v>
          </cell>
          <cell r="C438">
            <v>1.5612162944510199</v>
          </cell>
          <cell r="D438">
            <v>1.2903337500000001</v>
          </cell>
          <cell r="E438">
            <v>77499.329146432079</v>
          </cell>
          <cell r="F438">
            <v>1.75040219</v>
          </cell>
          <cell r="G438">
            <v>16.382468830000001</v>
          </cell>
        </row>
        <row r="439">
          <cell r="B439">
            <v>36707</v>
          </cell>
          <cell r="C439">
            <v>1.5621710631254699</v>
          </cell>
          <cell r="D439">
            <v>1.2911509000000001</v>
          </cell>
          <cell r="E439">
            <v>77450.280985746896</v>
          </cell>
          <cell r="F439">
            <v>1.7507433800000001</v>
          </cell>
          <cell r="G439">
            <v>16.402867409999999</v>
          </cell>
        </row>
        <row r="440">
          <cell r="B440">
            <v>36710</v>
          </cell>
          <cell r="C440">
            <v>1.5631264156928999</v>
          </cell>
          <cell r="D440">
            <v>1.2919685599999999</v>
          </cell>
          <cell r="E440">
            <v>77401.26431559604</v>
          </cell>
          <cell r="F440">
            <v>1.7510831499999999</v>
          </cell>
          <cell r="G440">
            <v>16.372068639999998</v>
          </cell>
        </row>
        <row r="441">
          <cell r="B441">
            <v>36711</v>
          </cell>
          <cell r="C441">
            <v>1.56408235251038</v>
          </cell>
          <cell r="D441">
            <v>1.2927867399999999</v>
          </cell>
          <cell r="E441">
            <v>77352.278535901452</v>
          </cell>
          <cell r="F441">
            <v>1.7514211</v>
          </cell>
          <cell r="G441">
            <v>16.392414460000001</v>
          </cell>
        </row>
        <row r="442">
          <cell r="B442">
            <v>36712</v>
          </cell>
          <cell r="C442">
            <v>1.5650388739352099</v>
          </cell>
          <cell r="D442">
            <v>1.2936054299999999</v>
          </cell>
          <cell r="E442">
            <v>77303.324244704199</v>
          </cell>
          <cell r="F442">
            <v>1.7517577200000001</v>
          </cell>
          <cell r="G442">
            <v>16.412726060000001</v>
          </cell>
        </row>
        <row r="443">
          <cell r="B443">
            <v>36713</v>
          </cell>
          <cell r="C443">
            <v>1.5659959803249199</v>
          </cell>
          <cell r="D443">
            <v>1.2944246500000001</v>
          </cell>
          <cell r="E443">
            <v>77254.400246472433</v>
          </cell>
          <cell r="F443">
            <v>1.7520928</v>
          </cell>
          <cell r="G443">
            <v>16.43300361</v>
          </cell>
        </row>
        <row r="444">
          <cell r="B444">
            <v>36714</v>
          </cell>
          <cell r="C444">
            <v>1.5669536720372399</v>
          </cell>
          <cell r="D444">
            <v>1.29524438</v>
          </cell>
          <cell r="E444">
            <v>77205.507735922394</v>
          </cell>
          <cell r="F444">
            <v>1.7524262799999999</v>
          </cell>
          <cell r="G444">
            <v>16.453247300000001</v>
          </cell>
        </row>
        <row r="445">
          <cell r="B445">
            <v>36717</v>
          </cell>
          <cell r="C445">
            <v>1.5679119494301299</v>
          </cell>
          <cell r="D445">
            <v>1.29606464</v>
          </cell>
          <cell r="E445">
            <v>77156.645520396269</v>
          </cell>
          <cell r="F445">
            <v>1.7527582900000001</v>
          </cell>
          <cell r="G445">
            <v>16.422691629999999</v>
          </cell>
        </row>
        <row r="446">
          <cell r="B446">
            <v>36718</v>
          </cell>
          <cell r="C446">
            <v>1.5688708128617599</v>
          </cell>
          <cell r="D446">
            <v>1.29688541</v>
          </cell>
          <cell r="E446">
            <v>77107.814791439436</v>
          </cell>
          <cell r="F446">
            <v>1.7530887799999999</v>
          </cell>
          <cell r="G446">
            <v>16.442884129999999</v>
          </cell>
        </row>
        <row r="447">
          <cell r="B447">
            <v>36719</v>
          </cell>
          <cell r="C447">
            <v>1.5698302626905301</v>
          </cell>
          <cell r="D447">
            <v>1.2977067</v>
          </cell>
          <cell r="E447">
            <v>77059.014953070669</v>
          </cell>
          <cell r="F447">
            <v>1.75341788</v>
          </cell>
          <cell r="G447">
            <v>16.463043330000001</v>
          </cell>
        </row>
        <row r="448">
          <cell r="B448">
            <v>36720</v>
          </cell>
          <cell r="C448">
            <v>1.57079029927505</v>
          </cell>
          <cell r="D448">
            <v>1.2985285099999999</v>
          </cell>
          <cell r="E448">
            <v>77010.246005303343</v>
          </cell>
          <cell r="F448">
            <v>1.7537453700000001</v>
          </cell>
          <cell r="G448">
            <v>16.483169419999999</v>
          </cell>
        </row>
        <row r="449">
          <cell r="B449">
            <v>36721</v>
          </cell>
          <cell r="C449">
            <v>1.57175092297416</v>
          </cell>
          <cell r="D449">
            <v>1.2993508499999999</v>
          </cell>
          <cell r="E449">
            <v>76961.507355769238</v>
          </cell>
          <cell r="F449">
            <v>1.75407154</v>
          </cell>
          <cell r="G449">
            <v>16.503262549999999</v>
          </cell>
        </row>
        <row r="450">
          <cell r="B450">
            <v>36724</v>
          </cell>
          <cell r="C450">
            <v>1.5727121341468999</v>
          </cell>
          <cell r="D450">
            <v>1.3001737</v>
          </cell>
          <cell r="E450">
            <v>76912.800189697737</v>
          </cell>
          <cell r="F450">
            <v>1.75439616</v>
          </cell>
          <cell r="G450">
            <v>16.472946919999998</v>
          </cell>
        </row>
        <row r="451">
          <cell r="B451">
            <v>36725</v>
          </cell>
          <cell r="C451">
            <v>1.57367393315256</v>
          </cell>
          <cell r="D451">
            <v>1.30099707</v>
          </cell>
          <cell r="E451">
            <v>76864.123913822492</v>
          </cell>
          <cell r="F451">
            <v>1.75471935</v>
          </cell>
          <cell r="G451">
            <v>16.492990370000001</v>
          </cell>
        </row>
        <row r="452">
          <cell r="B452">
            <v>36726</v>
          </cell>
          <cell r="C452">
            <v>1.57463632035061</v>
          </cell>
          <cell r="D452">
            <v>1.3018209700000001</v>
          </cell>
          <cell r="E452">
            <v>76815.477937799689</v>
          </cell>
          <cell r="F452">
            <v>1.7550410700000001</v>
          </cell>
          <cell r="G452">
            <v>16.513001419999998</v>
          </cell>
        </row>
        <row r="453">
          <cell r="B453">
            <v>36727</v>
          </cell>
          <cell r="C453">
            <v>1.5755992961007801</v>
          </cell>
          <cell r="D453">
            <v>1.3026453899999999</v>
          </cell>
          <cell r="E453">
            <v>76766.862852829043</v>
          </cell>
          <cell r="F453">
            <v>1.7553614200000001</v>
          </cell>
          <cell r="G453">
            <v>16.532980250000001</v>
          </cell>
        </row>
        <row r="454">
          <cell r="B454">
            <v>36728</v>
          </cell>
          <cell r="C454">
            <v>1.576562860763</v>
          </cell>
          <cell r="D454">
            <v>1.3034703299999999</v>
          </cell>
          <cell r="E454">
            <v>76718.278658479336</v>
          </cell>
          <cell r="F454">
            <v>1.7556803599999999</v>
          </cell>
          <cell r="G454">
            <v>16.552927010000001</v>
          </cell>
        </row>
        <row r="455">
          <cell r="B455">
            <v>36731</v>
          </cell>
          <cell r="C455">
            <v>1.5775270146974101</v>
          </cell>
          <cell r="D455">
            <v>1.3042957900000001</v>
          </cell>
          <cell r="E455">
            <v>76669.725354246519</v>
          </cell>
          <cell r="F455">
            <v>1.7559978199999999</v>
          </cell>
          <cell r="G455">
            <v>16.522848379999999</v>
          </cell>
        </row>
        <row r="456">
          <cell r="B456">
            <v>36732</v>
          </cell>
          <cell r="C456">
            <v>1.57849175826439</v>
          </cell>
          <cell r="D456">
            <v>1.3051217799999999</v>
          </cell>
          <cell r="E456">
            <v>76621.202352473192</v>
          </cell>
          <cell r="F456">
            <v>1.7563141099999999</v>
          </cell>
          <cell r="G456">
            <v>16.542746900000001</v>
          </cell>
        </row>
        <row r="457">
          <cell r="B457">
            <v>36733</v>
          </cell>
          <cell r="C457">
            <v>1.5794570918245301</v>
          </cell>
          <cell r="D457">
            <v>1.30594828</v>
          </cell>
          <cell r="E457">
            <v>76572.710827415009</v>
          </cell>
          <cell r="F457">
            <v>1.7566287899999999</v>
          </cell>
          <cell r="G457">
            <v>16.562613899999999</v>
          </cell>
        </row>
        <row r="458">
          <cell r="B458">
            <v>36734</v>
          </cell>
          <cell r="C458">
            <v>1.5804230157386501</v>
          </cell>
          <cell r="D458">
            <v>1.3067753200000001</v>
          </cell>
          <cell r="E458">
            <v>76524.249019334093</v>
          </cell>
          <cell r="F458">
            <v>1.7569421599999999</v>
          </cell>
          <cell r="G458">
            <v>16.582449530000002</v>
          </cell>
        </row>
        <row r="459">
          <cell r="B459">
            <v>36735</v>
          </cell>
          <cell r="C459">
            <v>1.5813895303677701</v>
          </cell>
          <cell r="D459">
            <v>1.30760287</v>
          </cell>
          <cell r="E459">
            <v>76475.818686448736</v>
          </cell>
          <cell r="F459">
            <v>1.7572541699999999</v>
          </cell>
          <cell r="G459">
            <v>16.602253950000001</v>
          </cell>
        </row>
        <row r="460">
          <cell r="B460">
            <v>36738</v>
          </cell>
          <cell r="C460">
            <v>1.58235663607315</v>
          </cell>
          <cell r="D460">
            <v>1.30843095</v>
          </cell>
          <cell r="E460">
            <v>76427.418657438509</v>
          </cell>
          <cell r="F460">
            <v>1.7575647400000001</v>
          </cell>
          <cell r="G460">
            <v>16.572409319999998</v>
          </cell>
        </row>
        <row r="461">
          <cell r="B461">
            <v>36739</v>
          </cell>
          <cell r="C461">
            <v>1.5833243332162801</v>
          </cell>
          <cell r="D461">
            <v>1.3092595600000001</v>
          </cell>
          <cell r="E461">
            <v>76379.048933581958</v>
          </cell>
          <cell r="F461">
            <v>1.75787399</v>
          </cell>
          <cell r="G461">
            <v>16.592166899999999</v>
          </cell>
        </row>
        <row r="462">
          <cell r="B462">
            <v>36740</v>
          </cell>
          <cell r="C462">
            <v>1.58429262215883</v>
          </cell>
          <cell r="D462">
            <v>1.31008868</v>
          </cell>
          <cell r="E462">
            <v>76330.710681356315</v>
          </cell>
          <cell r="F462">
            <v>1.7581820500000001</v>
          </cell>
          <cell r="G462">
            <v>16.611893779999999</v>
          </cell>
        </row>
        <row r="463">
          <cell r="B463">
            <v>36741</v>
          </cell>
          <cell r="C463">
            <v>1.58526150326274</v>
          </cell>
          <cell r="D463">
            <v>1.31091834</v>
          </cell>
          <cell r="E463">
            <v>76282.402151761795</v>
          </cell>
          <cell r="F463">
            <v>1.7584886399999999</v>
          </cell>
          <cell r="G463">
            <v>16.631590129999999</v>
          </cell>
        </row>
        <row r="464">
          <cell r="B464">
            <v>36742</v>
          </cell>
          <cell r="C464">
            <v>1.5862309768901299</v>
          </cell>
          <cell r="D464">
            <v>1.3117485200000001</v>
          </cell>
          <cell r="E464">
            <v>76234.124510390146</v>
          </cell>
          <cell r="F464">
            <v>1.75879388</v>
          </cell>
          <cell r="G464">
            <v>16.651256100000001</v>
          </cell>
        </row>
        <row r="465">
          <cell r="B465">
            <v>36745</v>
          </cell>
          <cell r="C465">
            <v>1.5872010434033801</v>
          </cell>
          <cell r="D465">
            <v>1.3125792199999999</v>
          </cell>
          <cell r="E465">
            <v>76185.877756010799</v>
          </cell>
          <cell r="F465">
            <v>1.7590979</v>
          </cell>
          <cell r="G465">
            <v>16.621642520000002</v>
          </cell>
        </row>
        <row r="466">
          <cell r="B466">
            <v>36746</v>
          </cell>
          <cell r="C466">
            <v>1.58817170316506</v>
          </cell>
          <cell r="D466">
            <v>1.3134104499999999</v>
          </cell>
          <cell r="E466">
            <v>76137.661307628558</v>
          </cell>
          <cell r="F466">
            <v>1.7594006099999999</v>
          </cell>
          <cell r="G466">
            <v>16.64126298</v>
          </cell>
        </row>
        <row r="467">
          <cell r="B467">
            <v>36747</v>
          </cell>
          <cell r="C467">
            <v>1.58914295653797</v>
          </cell>
          <cell r="D467">
            <v>1.31424221</v>
          </cell>
          <cell r="E467">
            <v>76089.475166073084</v>
          </cell>
          <cell r="F467">
            <v>1.75970194</v>
          </cell>
          <cell r="G467">
            <v>16.66085356</v>
          </cell>
        </row>
        <row r="468">
          <cell r="B468">
            <v>36748</v>
          </cell>
          <cell r="C468">
            <v>1.59011480388515</v>
          </cell>
          <cell r="D468">
            <v>1.31507449</v>
          </cell>
          <cell r="E468">
            <v>76041.3199103269</v>
          </cell>
          <cell r="F468">
            <v>1.7600020000000001</v>
          </cell>
          <cell r="G468">
            <v>16.6804144</v>
          </cell>
        </row>
        <row r="469">
          <cell r="B469">
            <v>36749</v>
          </cell>
          <cell r="C469">
            <v>1.5910872455698299</v>
          </cell>
          <cell r="D469">
            <v>1.3159073100000001</v>
          </cell>
          <cell r="E469">
            <v>75993.194383881026</v>
          </cell>
          <cell r="F469">
            <v>1.7603009000000001</v>
          </cell>
          <cell r="G469">
            <v>16.699945670000002</v>
          </cell>
        </row>
        <row r="470">
          <cell r="B470">
            <v>36752</v>
          </cell>
          <cell r="C470">
            <v>1.5920602819555001</v>
          </cell>
          <cell r="D470">
            <v>1.3167406399999999</v>
          </cell>
          <cell r="E470">
            <v>75945.100319832156</v>
          </cell>
          <cell r="F470">
            <v>1.76059838</v>
          </cell>
          <cell r="G470">
            <v>16.670560219999999</v>
          </cell>
        </row>
        <row r="471">
          <cell r="B471">
            <v>36753</v>
          </cell>
          <cell r="C471">
            <v>1.59303391340583</v>
          </cell>
          <cell r="D471">
            <v>1.31757451</v>
          </cell>
          <cell r="E471">
            <v>75897.035986222894</v>
          </cell>
          <cell r="F471">
            <v>1.76089454</v>
          </cell>
          <cell r="G471">
            <v>16.69004726</v>
          </cell>
        </row>
        <row r="472">
          <cell r="B472">
            <v>36754</v>
          </cell>
          <cell r="C472">
            <v>1.5940081402847499</v>
          </cell>
          <cell r="D472">
            <v>1.3184089000000001</v>
          </cell>
          <cell r="E472">
            <v>75849.002536314787</v>
          </cell>
          <cell r="F472">
            <v>1.76118968</v>
          </cell>
          <cell r="G472">
            <v>16.70950521</v>
          </cell>
        </row>
        <row r="473">
          <cell r="B473">
            <v>36755</v>
          </cell>
          <cell r="C473">
            <v>1.5949829629563901</v>
          </cell>
          <cell r="D473">
            <v>1.31924383</v>
          </cell>
          <cell r="E473">
            <v>75800.998819149303</v>
          </cell>
          <cell r="F473">
            <v>1.7614833400000001</v>
          </cell>
          <cell r="G473">
            <v>16.728934200000001</v>
          </cell>
        </row>
        <row r="474">
          <cell r="B474">
            <v>36756</v>
          </cell>
          <cell r="C474">
            <v>1.59595838178512</v>
          </cell>
          <cell r="D474">
            <v>1.3200792800000001</v>
          </cell>
          <cell r="E474">
            <v>75753.02598492417</v>
          </cell>
          <cell r="F474">
            <v>1.76177582</v>
          </cell>
          <cell r="G474">
            <v>16.748334379999999</v>
          </cell>
        </row>
        <row r="475">
          <cell r="B475">
            <v>36759</v>
          </cell>
          <cell r="C475">
            <v>1.5969343971354999</v>
          </cell>
          <cell r="D475">
            <v>1.32091526</v>
          </cell>
          <cell r="E475">
            <v>75705.083458570996</v>
          </cell>
          <cell r="F475">
            <v>1.7620670300000001</v>
          </cell>
          <cell r="G475">
            <v>16.719174169999999</v>
          </cell>
        </row>
        <row r="476">
          <cell r="B476">
            <v>36760</v>
          </cell>
          <cell r="C476">
            <v>1.5979110093723601</v>
          </cell>
          <cell r="D476">
            <v>1.3217517700000001</v>
          </cell>
          <cell r="E476">
            <v>75657.171240254887</v>
          </cell>
          <cell r="F476">
            <v>1.7623570799999999</v>
          </cell>
          <cell r="G476">
            <v>16.738531380000001</v>
          </cell>
        </row>
        <row r="477">
          <cell r="B477">
            <v>36761</v>
          </cell>
          <cell r="C477">
            <v>1.5988882188607101</v>
          </cell>
          <cell r="D477">
            <v>1.3225888100000001</v>
          </cell>
          <cell r="E477">
            <v>75609.289330067739</v>
          </cell>
          <cell r="F477">
            <v>1.7626460799999999</v>
          </cell>
          <cell r="G477">
            <v>16.757860239999999</v>
          </cell>
        </row>
        <row r="478">
          <cell r="B478">
            <v>36762</v>
          </cell>
          <cell r="C478">
            <v>1.5998660259658199</v>
          </cell>
          <cell r="D478">
            <v>1.3234263799999999</v>
          </cell>
          <cell r="E478">
            <v>75561.437728028366</v>
          </cell>
          <cell r="F478">
            <v>1.7629335500000001</v>
          </cell>
          <cell r="G478">
            <v>16.777160890000001</v>
          </cell>
        </row>
        <row r="479">
          <cell r="B479">
            <v>36763</v>
          </cell>
          <cell r="C479">
            <v>1.60084443105315</v>
          </cell>
          <cell r="D479">
            <v>1.3242644800000001</v>
          </cell>
          <cell r="E479">
            <v>75513.616434082709</v>
          </cell>
          <cell r="F479">
            <v>1.76321997</v>
          </cell>
          <cell r="G479">
            <v>16.796433480000001</v>
          </cell>
        </row>
        <row r="480">
          <cell r="B480">
            <v>36766</v>
          </cell>
          <cell r="C480">
            <v>1.6018234344883999</v>
          </cell>
          <cell r="D480">
            <v>1.3251031099999999</v>
          </cell>
          <cell r="E480">
            <v>75465.825448104195</v>
          </cell>
          <cell r="F480">
            <v>1.76350527</v>
          </cell>
          <cell r="G480">
            <v>16.76749568</v>
          </cell>
        </row>
        <row r="481">
          <cell r="B481">
            <v>36767</v>
          </cell>
          <cell r="C481">
            <v>1.6028030366374999</v>
          </cell>
          <cell r="D481">
            <v>1.3259422700000001</v>
          </cell>
          <cell r="E481">
            <v>75418.064769893783</v>
          </cell>
          <cell r="F481">
            <v>1.7637893600000001</v>
          </cell>
          <cell r="G481">
            <v>16.7867265</v>
          </cell>
        </row>
        <row r="482">
          <cell r="B482">
            <v>36768</v>
          </cell>
          <cell r="C482">
            <v>1.6037832378665999</v>
          </cell>
          <cell r="D482">
            <v>1.3267819700000001</v>
          </cell>
          <cell r="E482">
            <v>75370.333831111668</v>
          </cell>
          <cell r="F482">
            <v>1.76407212</v>
          </cell>
          <cell r="G482">
            <v>16.8059297</v>
          </cell>
        </row>
        <row r="483">
          <cell r="B483">
            <v>36769</v>
          </cell>
          <cell r="C483">
            <v>1.6047640385420501</v>
          </cell>
          <cell r="D483">
            <v>1.32762219</v>
          </cell>
          <cell r="E483">
            <v>75322.633768271073</v>
          </cell>
          <cell r="F483">
            <v>1.76435388</v>
          </cell>
          <cell r="G483">
            <v>16.82510542</v>
          </cell>
        </row>
        <row r="484">
          <cell r="B484">
            <v>36770</v>
          </cell>
          <cell r="C484">
            <v>1.60574543903046</v>
          </cell>
          <cell r="D484">
            <v>1.32846295</v>
          </cell>
          <cell r="E484">
            <v>75274.963445536807</v>
          </cell>
          <cell r="F484">
            <v>1.76463433</v>
          </cell>
          <cell r="G484">
            <v>16.844253800000001</v>
          </cell>
        </row>
        <row r="485">
          <cell r="B485">
            <v>36773</v>
          </cell>
          <cell r="C485">
            <v>1.60672743969865</v>
          </cell>
          <cell r="D485">
            <v>1.3293042399999999</v>
          </cell>
          <cell r="E485">
            <v>75227.32343048873</v>
          </cell>
          <cell r="F485">
            <v>1.76491357</v>
          </cell>
          <cell r="G485">
            <v>16.815535610000001</v>
          </cell>
        </row>
        <row r="486">
          <cell r="B486">
            <v>36774</v>
          </cell>
          <cell r="C486">
            <v>1.60771004091365</v>
          </cell>
          <cell r="D486">
            <v>1.3301460599999999</v>
          </cell>
          <cell r="E486">
            <v>75179.713722566681</v>
          </cell>
          <cell r="F486">
            <v>1.7651919</v>
          </cell>
          <cell r="G486">
            <v>16.834643369999998</v>
          </cell>
        </row>
        <row r="487">
          <cell r="B487">
            <v>36775</v>
          </cell>
          <cell r="C487">
            <v>1.6086932430427301</v>
          </cell>
          <cell r="D487">
            <v>1.3309884199999999</v>
          </cell>
          <cell r="E487">
            <v>75132.133756655821</v>
          </cell>
          <cell r="F487">
            <v>1.7654688300000001</v>
          </cell>
          <cell r="G487">
            <v>16.85372422</v>
          </cell>
        </row>
        <row r="488">
          <cell r="B488">
            <v>36777</v>
          </cell>
          <cell r="C488">
            <v>1.60967704645339</v>
          </cell>
          <cell r="D488">
            <v>1.3318313100000001</v>
          </cell>
          <cell r="E488">
            <v>75084.584097966581</v>
          </cell>
          <cell r="F488">
            <v>1.7657448600000001</v>
          </cell>
          <cell r="G488">
            <v>16.848980300000001</v>
          </cell>
        </row>
        <row r="489">
          <cell r="B489">
            <v>36780</v>
          </cell>
          <cell r="C489">
            <v>1.6106614515133499</v>
          </cell>
          <cell r="D489">
            <v>1.3326747299999999</v>
          </cell>
          <cell r="E489">
            <v>75037.064745723823</v>
          </cell>
          <cell r="F489">
            <v>1.7660194899999999</v>
          </cell>
          <cell r="G489">
            <v>16.82063239</v>
          </cell>
        </row>
        <row r="490">
          <cell r="B490">
            <v>36781</v>
          </cell>
          <cell r="C490">
            <v>1.6116464585905399</v>
          </cell>
          <cell r="D490">
            <v>1.33351869</v>
          </cell>
          <cell r="E490">
            <v>74989.575136738422</v>
          </cell>
          <cell r="F490">
            <v>1.7662932</v>
          </cell>
          <cell r="G490">
            <v>16.839653169999998</v>
          </cell>
        </row>
        <row r="491">
          <cell r="B491">
            <v>36782</v>
          </cell>
          <cell r="C491">
            <v>1.6126320680531201</v>
          </cell>
          <cell r="D491">
            <v>1.33436318</v>
          </cell>
          <cell r="E491">
            <v>74942.115833861666</v>
          </cell>
          <cell r="F491">
            <v>1.7665657100000001</v>
          </cell>
          <cell r="G491">
            <v>16.85864763</v>
          </cell>
        </row>
        <row r="492">
          <cell r="B492">
            <v>36783</v>
          </cell>
          <cell r="C492">
            <v>1.6136182802695</v>
          </cell>
          <cell r="D492">
            <v>1.3352082000000001</v>
          </cell>
          <cell r="E492">
            <v>74894.686836105408</v>
          </cell>
          <cell r="F492">
            <v>1.7668373100000001</v>
          </cell>
          <cell r="G492">
            <v>16.87761588</v>
          </cell>
        </row>
        <row r="493">
          <cell r="B493">
            <v>36784</v>
          </cell>
          <cell r="C493">
            <v>1.61460509560828</v>
          </cell>
          <cell r="D493">
            <v>1.3360537699999999</v>
          </cell>
          <cell r="E493">
            <v>74847.287021988654</v>
          </cell>
          <cell r="F493">
            <v>1.76710748</v>
          </cell>
          <cell r="G493">
            <v>16.89655806</v>
          </cell>
        </row>
        <row r="494">
          <cell r="B494">
            <v>36787</v>
          </cell>
          <cell r="C494">
            <v>1.6155925144383201</v>
          </cell>
          <cell r="D494">
            <v>1.3368998599999999</v>
          </cell>
          <cell r="E494">
            <v>74799.918073145731</v>
          </cell>
          <cell r="F494">
            <v>1.76737674</v>
          </cell>
          <cell r="G494">
            <v>16.8684215</v>
          </cell>
        </row>
        <row r="495">
          <cell r="B495">
            <v>36788</v>
          </cell>
          <cell r="C495">
            <v>1.6165805371286699</v>
          </cell>
          <cell r="D495">
            <v>1.3377464999999999</v>
          </cell>
          <cell r="E495">
            <v>74752.578309866629</v>
          </cell>
          <cell r="F495">
            <v>1.7676449700000001</v>
          </cell>
          <cell r="G495">
            <v>16.88732478</v>
          </cell>
        </row>
        <row r="496">
          <cell r="B496">
            <v>36789</v>
          </cell>
          <cell r="C496">
            <v>1.61756916404864</v>
          </cell>
          <cell r="D496">
            <v>1.3385936599999999</v>
          </cell>
          <cell r="E496">
            <v>74705.269409388959</v>
          </cell>
          <cell r="F496">
            <v>1.76791206</v>
          </cell>
          <cell r="G496">
            <v>16.906202390000001</v>
          </cell>
        </row>
        <row r="497">
          <cell r="B497">
            <v>36790</v>
          </cell>
          <cell r="C497">
            <v>1.6185583955677301</v>
          </cell>
          <cell r="D497">
            <v>1.3394413700000001</v>
          </cell>
          <cell r="E497">
            <v>74657.989696107412</v>
          </cell>
          <cell r="F497">
            <v>1.7681779099999999</v>
          </cell>
          <cell r="G497">
            <v>16.925054450000001</v>
          </cell>
        </row>
        <row r="498">
          <cell r="B498">
            <v>36791</v>
          </cell>
          <cell r="C498">
            <v>1.6195482320557</v>
          </cell>
          <cell r="D498">
            <v>1.3402896099999999</v>
          </cell>
          <cell r="E498">
            <v>74610.740286198299</v>
          </cell>
          <cell r="F498">
            <v>1.76844281</v>
          </cell>
          <cell r="G498">
            <v>16.943881099999999</v>
          </cell>
        </row>
        <row r="499">
          <cell r="B499">
            <v>36794</v>
          </cell>
          <cell r="C499">
            <v>1.62053867388252</v>
          </cell>
          <cell r="D499">
            <v>1.34113839</v>
          </cell>
          <cell r="E499">
            <v>74563.520622208118</v>
          </cell>
          <cell r="F499">
            <v>1.7687066499999999</v>
          </cell>
          <cell r="G499">
            <v>16.915953300000002</v>
          </cell>
        </row>
        <row r="500">
          <cell r="B500">
            <v>36795</v>
          </cell>
          <cell r="C500">
            <v>1.6215297214183799</v>
          </cell>
          <cell r="D500">
            <v>1.3419877099999999</v>
          </cell>
          <cell r="E500">
            <v>74516.330704697742</v>
          </cell>
          <cell r="F500">
            <v>1.7689695299999999</v>
          </cell>
          <cell r="G500">
            <v>16.934742100000001</v>
          </cell>
        </row>
        <row r="501">
          <cell r="B501">
            <v>36796</v>
          </cell>
          <cell r="C501">
            <v>1.62252137503371</v>
          </cell>
          <cell r="D501">
            <v>1.34283756</v>
          </cell>
          <cell r="E501">
            <v>74469.171088720512</v>
          </cell>
          <cell r="F501">
            <v>1.76923133</v>
          </cell>
          <cell r="G501">
            <v>16.953505880000002</v>
          </cell>
        </row>
        <row r="502">
          <cell r="B502">
            <v>36797</v>
          </cell>
          <cell r="C502">
            <v>1.6235136350991599</v>
          </cell>
          <cell r="D502">
            <v>1.34368796</v>
          </cell>
          <cell r="E502">
            <v>74422.040664857937</v>
          </cell>
          <cell r="F502">
            <v>1.76949194</v>
          </cell>
          <cell r="G502">
            <v>16.972244759999999</v>
          </cell>
        </row>
        <row r="503">
          <cell r="B503">
            <v>36798</v>
          </cell>
          <cell r="C503">
            <v>1.62450650198561</v>
          </cell>
          <cell r="D503">
            <v>1.3445388899999999</v>
          </cell>
          <cell r="E503">
            <v>74374.940541883479</v>
          </cell>
          <cell r="F503">
            <v>1.7697516499999999</v>
          </cell>
          <cell r="G503">
            <v>16.990958849999998</v>
          </cell>
        </row>
        <row r="504">
          <cell r="B504">
            <v>36801</v>
          </cell>
          <cell r="C504">
            <v>1.62549997606415</v>
          </cell>
          <cell r="D504">
            <v>1.3453903599999999</v>
          </cell>
          <cell r="E504">
            <v>74327.870165503497</v>
          </cell>
          <cell r="F504">
            <v>1.7700101399999999</v>
          </cell>
          <cell r="G504">
            <v>16.963237240000002</v>
          </cell>
        </row>
        <row r="505">
          <cell r="B505">
            <v>36803</v>
          </cell>
          <cell r="C505">
            <v>1.62649405770613</v>
          </cell>
          <cell r="D505">
            <v>1.3462423699999999</v>
          </cell>
          <cell r="E505">
            <v>74280.829535917816</v>
          </cell>
          <cell r="F505">
            <v>1.77026792</v>
          </cell>
          <cell r="G505">
            <v>16.958809859999999</v>
          </cell>
        </row>
        <row r="506">
          <cell r="B506">
            <v>36804</v>
          </cell>
          <cell r="C506">
            <v>1.6274887472830999</v>
          </cell>
          <cell r="D506">
            <v>1.34709492</v>
          </cell>
          <cell r="E506">
            <v>74233.818653254217</v>
          </cell>
          <cell r="F506">
            <v>1.7705244499999999</v>
          </cell>
          <cell r="G506">
            <v>16.977468770000002</v>
          </cell>
        </row>
        <row r="507">
          <cell r="B507">
            <v>36805</v>
          </cell>
          <cell r="C507">
            <v>1.6284840451668401</v>
          </cell>
          <cell r="D507">
            <v>1.3479480100000001</v>
          </cell>
          <cell r="E507">
            <v>74186.837517568638</v>
          </cell>
          <cell r="F507">
            <v>1.7707800300000001</v>
          </cell>
          <cell r="G507">
            <v>16.996103430000002</v>
          </cell>
        </row>
        <row r="508">
          <cell r="B508">
            <v>36808</v>
          </cell>
          <cell r="C508">
            <v>1.6294799517293701</v>
          </cell>
          <cell r="D508">
            <v>1.34880164</v>
          </cell>
          <cell r="E508">
            <v>74139.88612884545</v>
          </cell>
          <cell r="F508">
            <v>1.77103454</v>
          </cell>
          <cell r="G508">
            <v>16.968728219999999</v>
          </cell>
        </row>
        <row r="509">
          <cell r="B509">
            <v>36809</v>
          </cell>
          <cell r="C509">
            <v>1.6304764673429299</v>
          </cell>
          <cell r="D509">
            <v>1.34965581</v>
          </cell>
          <cell r="E509">
            <v>74092.964486997618</v>
          </cell>
          <cell r="F509">
            <v>1.7712880600000001</v>
          </cell>
          <cell r="G509">
            <v>16.987326580000001</v>
          </cell>
        </row>
        <row r="510">
          <cell r="B510">
            <v>36810</v>
          </cell>
          <cell r="C510">
            <v>1.6314735923799799</v>
          </cell>
          <cell r="D510">
            <v>1.35051052</v>
          </cell>
          <cell r="E510">
            <v>74046.072591866963</v>
          </cell>
          <cell r="F510">
            <v>1.77154068</v>
          </cell>
          <cell r="G510">
            <v>17.005901059999999</v>
          </cell>
        </row>
        <row r="511">
          <cell r="B511">
            <v>36812</v>
          </cell>
          <cell r="C511">
            <v>1.6324713272132201</v>
          </cell>
          <cell r="D511">
            <v>1.3513657699999999</v>
          </cell>
          <cell r="E511">
            <v>73999.210443224423</v>
          </cell>
          <cell r="F511">
            <v>1.77179229</v>
          </cell>
          <cell r="G511">
            <v>17.001569440000001</v>
          </cell>
        </row>
        <row r="512">
          <cell r="B512">
            <v>36815</v>
          </cell>
          <cell r="C512">
            <v>1.6334696722155799</v>
          </cell>
          <cell r="D512">
            <v>1.35222156</v>
          </cell>
          <cell r="E512">
            <v>73952.378040770185</v>
          </cell>
          <cell r="F512">
            <v>1.77204275</v>
          </cell>
          <cell r="G512">
            <v>16.97453312</v>
          </cell>
        </row>
        <row r="513">
          <cell r="B513">
            <v>36816</v>
          </cell>
          <cell r="C513">
            <v>1.6344686277602001</v>
          </cell>
          <cell r="D513">
            <v>1.3530778999999999</v>
          </cell>
          <cell r="E513">
            <v>73905.574837930617</v>
          </cell>
          <cell r="F513">
            <v>1.77229237</v>
          </cell>
          <cell r="G513">
            <v>16.99305391</v>
          </cell>
        </row>
        <row r="514">
          <cell r="B514">
            <v>36817</v>
          </cell>
          <cell r="C514">
            <v>1.6354681942204701</v>
          </cell>
          <cell r="D514">
            <v>1.3539347799999999</v>
          </cell>
          <cell r="E514">
            <v>73858.801381850906</v>
          </cell>
          <cell r="F514">
            <v>1.7725410100000001</v>
          </cell>
          <cell r="G514">
            <v>17.011551310000002</v>
          </cell>
        </row>
        <row r="515">
          <cell r="B515">
            <v>36818</v>
          </cell>
          <cell r="C515">
            <v>1.6364683719699999</v>
          </cell>
          <cell r="D515">
            <v>1.3547921999999999</v>
          </cell>
          <cell r="E515">
            <v>73812.057672017894</v>
          </cell>
          <cell r="F515">
            <v>1.77278866</v>
          </cell>
          <cell r="G515">
            <v>17.030025439999999</v>
          </cell>
        </row>
        <row r="516">
          <cell r="B516">
            <v>36819</v>
          </cell>
          <cell r="C516">
            <v>1.63746916138262</v>
          </cell>
          <cell r="D516">
            <v>1.3556501599999999</v>
          </cell>
          <cell r="E516">
            <v>73765.343707848646</v>
          </cell>
          <cell r="F516">
            <v>1.7730353999999999</v>
          </cell>
          <cell r="G516">
            <v>17.048476390000001</v>
          </cell>
        </row>
        <row r="517">
          <cell r="B517">
            <v>36822</v>
          </cell>
          <cell r="C517">
            <v>1.6384705628323899</v>
          </cell>
          <cell r="D517">
            <v>1.35650867</v>
          </cell>
          <cell r="E517">
            <v>73718.658945246556</v>
          </cell>
          <cell r="F517">
            <v>1.7732810999999999</v>
          </cell>
          <cell r="G517">
            <v>17.021633980000001</v>
          </cell>
        </row>
        <row r="518">
          <cell r="B518">
            <v>36823</v>
          </cell>
          <cell r="C518">
            <v>1.63947257669361</v>
          </cell>
          <cell r="D518">
            <v>1.3573677200000001</v>
          </cell>
          <cell r="E518">
            <v>73672.003928309117</v>
          </cell>
          <cell r="F518">
            <v>1.77352595</v>
          </cell>
          <cell r="G518">
            <v>17.04005012</v>
          </cell>
        </row>
        <row r="519">
          <cell r="B519">
            <v>36824</v>
          </cell>
          <cell r="C519">
            <v>1.6404752033408001</v>
          </cell>
          <cell r="D519">
            <v>1.35822731</v>
          </cell>
          <cell r="E519">
            <v>73625.378656242741</v>
          </cell>
          <cell r="F519">
            <v>1.7737697100000001</v>
          </cell>
          <cell r="G519">
            <v>17.058443449999999</v>
          </cell>
        </row>
        <row r="520">
          <cell r="B520">
            <v>36825</v>
          </cell>
          <cell r="C520">
            <v>1.6414784431487299</v>
          </cell>
          <cell r="D520">
            <v>1.3590874500000001</v>
          </cell>
          <cell r="E520">
            <v>73578.782586801157</v>
          </cell>
          <cell r="F520">
            <v>1.7740126899999999</v>
          </cell>
          <cell r="G520">
            <v>17.076814079999998</v>
          </cell>
        </row>
        <row r="521">
          <cell r="B521">
            <v>36826</v>
          </cell>
          <cell r="C521">
            <v>1.64248229649235</v>
          </cell>
          <cell r="D521">
            <v>1.35994814</v>
          </cell>
          <cell r="E521">
            <v>73532.21572110831</v>
          </cell>
          <cell r="F521">
            <v>1.7742546299999999</v>
          </cell>
          <cell r="G521">
            <v>17.0951621</v>
          </cell>
        </row>
        <row r="522">
          <cell r="B522">
            <v>36829</v>
          </cell>
          <cell r="C522">
            <v>1.64348676374689</v>
          </cell>
          <cell r="D522">
            <v>1.36080936</v>
          </cell>
          <cell r="E522">
            <v>73485.679140243417</v>
          </cell>
          <cell r="F522">
            <v>1.7744956300000001</v>
          </cell>
          <cell r="G522">
            <v>17.068511310000002</v>
          </cell>
        </row>
        <row r="523">
          <cell r="B523">
            <v>36830</v>
          </cell>
          <cell r="C523">
            <v>1.6444918452877899</v>
          </cell>
          <cell r="D523">
            <v>1.3616711399999999</v>
          </cell>
          <cell r="E523">
            <v>73439.171223089899</v>
          </cell>
          <cell r="F523">
            <v>1.7747357500000001</v>
          </cell>
          <cell r="G523">
            <v>17.086825430000001</v>
          </cell>
        </row>
        <row r="524">
          <cell r="B524">
            <v>36831</v>
          </cell>
          <cell r="C524">
            <v>1.64549754149072</v>
          </cell>
          <cell r="D524">
            <v>1.3625334600000001</v>
          </cell>
          <cell r="E524">
            <v>73392.693049901311</v>
          </cell>
          <cell r="F524">
            <v>1.77497499</v>
          </cell>
          <cell r="G524">
            <v>17.1051173</v>
          </cell>
        </row>
        <row r="525">
          <cell r="B525">
            <v>36833</v>
          </cell>
          <cell r="C525">
            <v>1.6465038527315701</v>
          </cell>
          <cell r="D525">
            <v>1.3633963200000001</v>
          </cell>
          <cell r="E525">
            <v>73346.244619466175</v>
          </cell>
          <cell r="F525">
            <v>1.7752133000000001</v>
          </cell>
          <cell r="G525">
            <v>17.10100349</v>
          </cell>
        </row>
        <row r="526">
          <cell r="B526">
            <v>36836</v>
          </cell>
          <cell r="C526">
            <v>1.6475107793864701</v>
          </cell>
          <cell r="D526">
            <v>1.3642597400000001</v>
          </cell>
          <cell r="E526">
            <v>73299.824855932486</v>
          </cell>
          <cell r="F526">
            <v>1.77545065</v>
          </cell>
          <cell r="G526">
            <v>17.074675160000002</v>
          </cell>
        </row>
        <row r="527">
          <cell r="B527">
            <v>36837</v>
          </cell>
          <cell r="C527">
            <v>1.64851832183179</v>
          </cell>
          <cell r="D527">
            <v>1.3651237000000001</v>
          </cell>
          <cell r="E527">
            <v>73253.434835246066</v>
          </cell>
          <cell r="F527">
            <v>1.7756871400000001</v>
          </cell>
          <cell r="G527">
            <v>17.092916850000002</v>
          </cell>
        </row>
        <row r="528">
          <cell r="B528">
            <v>36838</v>
          </cell>
          <cell r="C528">
            <v>1.6495264804441101</v>
          </cell>
          <cell r="D528">
            <v>1.3659882000000001</v>
          </cell>
          <cell r="E528">
            <v>73207.074555988103</v>
          </cell>
          <cell r="F528">
            <v>1.7759227200000001</v>
          </cell>
          <cell r="G528">
            <v>17.111136729999998</v>
          </cell>
        </row>
        <row r="529">
          <cell r="B529">
            <v>36839</v>
          </cell>
          <cell r="C529">
            <v>1.6505352556002599</v>
          </cell>
          <cell r="D529">
            <v>1.3668532600000001</v>
          </cell>
          <cell r="E529">
            <v>73160.742946174039</v>
          </cell>
          <cell r="F529">
            <v>1.77615748</v>
          </cell>
          <cell r="G529">
            <v>17.129334920000002</v>
          </cell>
        </row>
        <row r="530">
          <cell r="B530">
            <v>36840</v>
          </cell>
          <cell r="C530">
            <v>1.6515446476772699</v>
          </cell>
          <cell r="D530">
            <v>1.3677188600000001</v>
          </cell>
          <cell r="E530">
            <v>73114.441077459443</v>
          </cell>
          <cell r="F530">
            <v>1.77639127</v>
          </cell>
          <cell r="G530">
            <v>17.147511510000001</v>
          </cell>
        </row>
        <row r="531">
          <cell r="B531">
            <v>36843</v>
          </cell>
          <cell r="C531">
            <v>1.6525546570524401</v>
          </cell>
          <cell r="D531">
            <v>1.3685850100000001</v>
          </cell>
          <cell r="E531">
            <v>73068.168414324507</v>
          </cell>
          <cell r="F531">
            <v>1.77662418</v>
          </cell>
          <cell r="G531">
            <v>17.121368100000002</v>
          </cell>
        </row>
        <row r="532">
          <cell r="B532">
            <v>36844</v>
          </cell>
          <cell r="C532">
            <v>1.65356528410328</v>
          </cell>
          <cell r="D532">
            <v>1.3694517100000001</v>
          </cell>
          <cell r="E532">
            <v>73021.924957105643</v>
          </cell>
          <cell r="F532">
            <v>1.7768561599999999</v>
          </cell>
          <cell r="G532">
            <v>17.139512140000001</v>
          </cell>
        </row>
        <row r="533">
          <cell r="B533">
            <v>36846</v>
          </cell>
          <cell r="C533">
            <v>1.6545765292075201</v>
          </cell>
          <cell r="D533">
            <v>1.3703189499999999</v>
          </cell>
          <cell r="E533">
            <v>72975.711238613469</v>
          </cell>
          <cell r="F533">
            <v>1.77708741</v>
          </cell>
          <cell r="G533">
            <v>17.135581389999999</v>
          </cell>
        </row>
        <row r="534">
          <cell r="B534">
            <v>36847</v>
          </cell>
          <cell r="C534">
            <v>1.6555883927431401</v>
          </cell>
          <cell r="D534">
            <v>1.3711867499999999</v>
          </cell>
          <cell r="E534">
            <v>72929.526193277474</v>
          </cell>
          <cell r="F534">
            <v>1.77731767</v>
          </cell>
          <cell r="G534">
            <v>17.15368805</v>
          </cell>
        </row>
        <row r="535">
          <cell r="B535">
            <v>36850</v>
          </cell>
          <cell r="C535">
            <v>1.6566008750883401</v>
          </cell>
          <cell r="D535">
            <v>1.3720551000000001</v>
          </cell>
          <cell r="E535">
            <v>72883.3703544413</v>
          </cell>
          <cell r="F535">
            <v>1.7775471300000001</v>
          </cell>
          <cell r="G535">
            <v>17.12785607</v>
          </cell>
        </row>
        <row r="536">
          <cell r="B536">
            <v>36851</v>
          </cell>
          <cell r="C536">
            <v>1.6576139766215701</v>
          </cell>
          <cell r="D536">
            <v>1.3729239900000001</v>
          </cell>
          <cell r="E536">
            <v>72837.244252684366</v>
          </cell>
          <cell r="F536">
            <v>1.77777575</v>
          </cell>
          <cell r="G536">
            <v>17.14593065</v>
          </cell>
        </row>
        <row r="537">
          <cell r="B537">
            <v>36852</v>
          </cell>
          <cell r="C537">
            <v>1.65862769772148</v>
          </cell>
          <cell r="D537">
            <v>1.37379344</v>
          </cell>
          <cell r="E537">
            <v>72791.146826265234</v>
          </cell>
          <cell r="F537">
            <v>1.7780033799999999</v>
          </cell>
          <cell r="G537">
            <v>17.16398439</v>
          </cell>
        </row>
        <row r="538">
          <cell r="B538">
            <v>36853</v>
          </cell>
          <cell r="C538">
            <v>1.6596420387669799</v>
          </cell>
          <cell r="D538">
            <v>1.37466343</v>
          </cell>
          <cell r="E538">
            <v>72745.079135479726</v>
          </cell>
          <cell r="F538">
            <v>1.77823033</v>
          </cell>
          <cell r="G538">
            <v>17.182017380000001</v>
          </cell>
        </row>
        <row r="539">
          <cell r="B539">
            <v>36854</v>
          </cell>
          <cell r="C539">
            <v>1.6606570001372001</v>
          </cell>
          <cell r="D539">
            <v>1.3755339799999999</v>
          </cell>
          <cell r="E539">
            <v>72699.040121131722</v>
          </cell>
          <cell r="F539">
            <v>1.77845633</v>
          </cell>
          <cell r="G539">
            <v>17.20002972</v>
          </cell>
        </row>
        <row r="540">
          <cell r="B540">
            <v>36857</v>
          </cell>
          <cell r="C540">
            <v>1.6616725822114899</v>
          </cell>
          <cell r="D540">
            <v>1.3764050800000001</v>
          </cell>
          <cell r="E540">
            <v>72653.030312849471</v>
          </cell>
          <cell r="F540">
            <v>1.7786815600000001</v>
          </cell>
          <cell r="G540">
            <v>17.174376330000001</v>
          </cell>
        </row>
        <row r="541">
          <cell r="B541">
            <v>36858</v>
          </cell>
          <cell r="C541">
            <v>1.6626887853694601</v>
          </cell>
          <cell r="D541">
            <v>1.3772767299999999</v>
          </cell>
          <cell r="E541">
            <v>72607.049710336723</v>
          </cell>
          <cell r="F541">
            <v>1.7789058799999999</v>
          </cell>
          <cell r="G541">
            <v>17.192357399999999</v>
          </cell>
        </row>
        <row r="542">
          <cell r="B542">
            <v>36859</v>
          </cell>
          <cell r="C542">
            <v>1.66370560999093</v>
          </cell>
          <cell r="D542">
            <v>1.37814893</v>
          </cell>
          <cell r="E542">
            <v>72561.098313228023</v>
          </cell>
          <cell r="F542">
            <v>1.77912947</v>
          </cell>
          <cell r="G542">
            <v>17.210318130000001</v>
          </cell>
        </row>
        <row r="543">
          <cell r="B543">
            <v>36860</v>
          </cell>
          <cell r="C543">
            <v>1.6647230564559601</v>
          </cell>
          <cell r="D543">
            <v>1.3790216900000001</v>
          </cell>
          <cell r="E543">
            <v>72515.175595243898</v>
          </cell>
          <cell r="F543">
            <v>1.7793521800000001</v>
          </cell>
          <cell r="G543">
            <v>17.228258619999998</v>
          </cell>
        </row>
        <row r="544">
          <cell r="B544">
            <v>36861</v>
          </cell>
          <cell r="C544">
            <v>1.66574112514483</v>
          </cell>
          <cell r="D544">
            <v>1.3798950000000001</v>
          </cell>
          <cell r="E544">
            <v>72469.282083057042</v>
          </cell>
          <cell r="F544">
            <v>1.7795740900000001</v>
          </cell>
          <cell r="G544">
            <v>17.24617894</v>
          </cell>
        </row>
        <row r="545">
          <cell r="B545">
            <v>36864</v>
          </cell>
          <cell r="C545">
            <v>1.6667598164380799</v>
          </cell>
          <cell r="D545">
            <v>1.3807688600000001</v>
          </cell>
          <cell r="E545">
            <v>72423.417776093236</v>
          </cell>
          <cell r="F545">
            <v>1.7797951400000001</v>
          </cell>
          <cell r="G545">
            <v>17.220702119999999</v>
          </cell>
        </row>
        <row r="546">
          <cell r="B546">
            <v>36865</v>
          </cell>
          <cell r="C546">
            <v>1.66777913071646</v>
          </cell>
          <cell r="D546">
            <v>1.3816432700000001</v>
          </cell>
          <cell r="E546">
            <v>72377.582673709971</v>
          </cell>
          <cell r="F546">
            <v>1.7800154100000001</v>
          </cell>
          <cell r="G546">
            <v>17.238591970000002</v>
          </cell>
        </row>
        <row r="547">
          <cell r="B547">
            <v>36866</v>
          </cell>
          <cell r="C547">
            <v>1.6687990683609599</v>
          </cell>
          <cell r="D547">
            <v>1.38251824</v>
          </cell>
          <cell r="E547">
            <v>72331.776252008072</v>
          </cell>
          <cell r="F547">
            <v>1.78023486</v>
          </cell>
          <cell r="G547">
            <v>17.256461959999999</v>
          </cell>
        </row>
        <row r="548">
          <cell r="B548">
            <v>36867</v>
          </cell>
          <cell r="C548">
            <v>1.6698196297528001</v>
          </cell>
          <cell r="D548">
            <v>1.3833937599999999</v>
          </cell>
          <cell r="E548">
            <v>72285.999034721681</v>
          </cell>
          <cell r="F548">
            <v>1.78045356</v>
          </cell>
          <cell r="G548">
            <v>17.27431219</v>
          </cell>
        </row>
        <row r="549">
          <cell r="B549">
            <v>36868</v>
          </cell>
          <cell r="C549">
            <v>1.67084081527343</v>
          </cell>
          <cell r="D549">
            <v>1.38426984</v>
          </cell>
          <cell r="E549">
            <v>72240.25049913679</v>
          </cell>
          <cell r="F549">
            <v>1.78067135</v>
          </cell>
          <cell r="G549">
            <v>17.292142739999999</v>
          </cell>
        </row>
        <row r="550">
          <cell r="B550">
            <v>36871</v>
          </cell>
          <cell r="C550">
            <v>1.6718626253045601</v>
          </cell>
          <cell r="D550">
            <v>1.38514647</v>
          </cell>
          <cell r="E550">
            <v>72194.531167523382</v>
          </cell>
          <cell r="F550">
            <v>1.7808884199999999</v>
          </cell>
          <cell r="G550">
            <v>17.26684049</v>
          </cell>
        </row>
        <row r="551">
          <cell r="B551">
            <v>36872</v>
          </cell>
          <cell r="C551">
            <v>1.67288506022808</v>
          </cell>
          <cell r="D551">
            <v>1.38602366</v>
          </cell>
          <cell r="E551">
            <v>72148.840518350175</v>
          </cell>
          <cell r="F551">
            <v>1.7811047200000001</v>
          </cell>
          <cell r="G551">
            <v>17.284641319999999</v>
          </cell>
        </row>
        <row r="552">
          <cell r="B552">
            <v>36873</v>
          </cell>
          <cell r="C552">
            <v>1.6739081204261801</v>
          </cell>
          <cell r="D552">
            <v>1.3869014</v>
          </cell>
          <cell r="E552">
            <v>72103.179072427214</v>
          </cell>
          <cell r="F552">
            <v>1.7813201999999999</v>
          </cell>
          <cell r="G552">
            <v>17.30242277</v>
          </cell>
        </row>
        <row r="553">
          <cell r="B553">
            <v>36874</v>
          </cell>
          <cell r="C553">
            <v>1.67493180628122</v>
          </cell>
          <cell r="D553">
            <v>1.3877797000000001</v>
          </cell>
          <cell r="E553">
            <v>72057.54630940342</v>
          </cell>
          <cell r="F553">
            <v>1.78153494</v>
          </cell>
          <cell r="G553">
            <v>17.32018493</v>
          </cell>
        </row>
        <row r="554">
          <cell r="B554">
            <v>36875</v>
          </cell>
          <cell r="C554">
            <v>1.67595611817584</v>
          </cell>
          <cell r="D554">
            <v>1.3886585499999999</v>
          </cell>
          <cell r="E554">
            <v>72011.942748633213</v>
          </cell>
          <cell r="F554">
            <v>1.7817488800000001</v>
          </cell>
          <cell r="G554">
            <v>17.337927879999999</v>
          </cell>
        </row>
        <row r="555">
          <cell r="B555">
            <v>36878</v>
          </cell>
          <cell r="C555">
            <v>1.6769810564929</v>
          </cell>
          <cell r="D555">
            <v>1.38953796</v>
          </cell>
          <cell r="E555">
            <v>71966.367870943228</v>
          </cell>
          <cell r="F555">
            <v>1.7819619900000001</v>
          </cell>
          <cell r="G555">
            <v>17.312798239999999</v>
          </cell>
        </row>
        <row r="556">
          <cell r="B556">
            <v>36879</v>
          </cell>
          <cell r="C556">
            <v>1.6780066216154801</v>
          </cell>
          <cell r="D556">
            <v>1.3904179299999999</v>
          </cell>
          <cell r="E556">
            <v>71920.821676975931</v>
          </cell>
          <cell r="F556">
            <v>1.78217443</v>
          </cell>
          <cell r="G556">
            <v>17.330512209999998</v>
          </cell>
        </row>
        <row r="557">
          <cell r="B557">
            <v>36880</v>
          </cell>
          <cell r="C557">
            <v>1.67903281392691</v>
          </cell>
          <cell r="D557">
            <v>1.3912984500000001</v>
          </cell>
          <cell r="E557">
            <v>71875.304683908762</v>
          </cell>
          <cell r="F557">
            <v>1.7823860600000001</v>
          </cell>
          <cell r="G557">
            <v>17.348207259999999</v>
          </cell>
        </row>
        <row r="558">
          <cell r="B558">
            <v>36881</v>
          </cell>
          <cell r="C558">
            <v>1.6800596338107401</v>
          </cell>
          <cell r="D558">
            <v>1.3921795299999999</v>
          </cell>
          <cell r="E558">
            <v>71829.816374329253</v>
          </cell>
          <cell r="F558">
            <v>1.78259693</v>
          </cell>
          <cell r="G558">
            <v>17.36588347</v>
          </cell>
        </row>
        <row r="559">
          <cell r="B559">
            <v>36882</v>
          </cell>
          <cell r="C559">
            <v>1.6810870816507899</v>
          </cell>
          <cell r="D559">
            <v>1.3930611799999999</v>
          </cell>
          <cell r="E559">
            <v>71784.356233370883</v>
          </cell>
          <cell r="F559">
            <v>1.782807</v>
          </cell>
          <cell r="G559">
            <v>17.383540920000002</v>
          </cell>
        </row>
        <row r="560">
          <cell r="B560">
            <v>36886</v>
          </cell>
          <cell r="C560">
            <v>1.68211515783107</v>
          </cell>
          <cell r="D560">
            <v>1.3939433699999999</v>
          </cell>
          <cell r="E560">
            <v>71738.925807294465</v>
          </cell>
          <cell r="F560">
            <v>1.78301632</v>
          </cell>
          <cell r="G560">
            <v>17.3373612</v>
          </cell>
        </row>
        <row r="561">
          <cell r="B561">
            <v>36887</v>
          </cell>
          <cell r="C561">
            <v>1.6831438627358399</v>
          </cell>
          <cell r="D561">
            <v>1.39482613</v>
          </cell>
          <cell r="E561">
            <v>71693.523550494428</v>
          </cell>
          <cell r="F561">
            <v>1.78322498</v>
          </cell>
          <cell r="G561">
            <v>17.354994779999998</v>
          </cell>
        </row>
        <row r="562">
          <cell r="B562">
            <v>36888</v>
          </cell>
          <cell r="C562">
            <v>1.6841731967496201</v>
          </cell>
          <cell r="D562">
            <v>1.39570945</v>
          </cell>
          <cell r="E562">
            <v>71648.14997849302</v>
          </cell>
          <cell r="F562">
            <v>1.7834327999999999</v>
          </cell>
          <cell r="G562">
            <v>17.37260989</v>
          </cell>
        </row>
        <row r="563">
          <cell r="B563">
            <v>36889</v>
          </cell>
          <cell r="C563">
            <v>1.68520316025713</v>
          </cell>
          <cell r="D563">
            <v>1.39659332</v>
          </cell>
          <cell r="E563">
            <v>71602.805604139648</v>
          </cell>
          <cell r="F563">
            <v>1.78363995</v>
          </cell>
          <cell r="G563">
            <v>17.390206630000002</v>
          </cell>
        </row>
        <row r="564">
          <cell r="B564">
            <v>36893</v>
          </cell>
          <cell r="C564">
            <v>1.6862337536433301</v>
          </cell>
          <cell r="D564">
            <v>1.3974777599999999</v>
          </cell>
          <cell r="E564">
            <v>71557.489401477142</v>
          </cell>
          <cell r="F564">
            <v>1.7838464000000001</v>
          </cell>
          <cell r="G564">
            <v>17.344484019999999</v>
          </cell>
        </row>
        <row r="565">
          <cell r="B565">
            <v>36894</v>
          </cell>
          <cell r="C565">
            <v>1.68726497729345</v>
          </cell>
          <cell r="D565">
            <v>1.39836275</v>
          </cell>
          <cell r="E565">
            <v>71512.202395265471</v>
          </cell>
          <cell r="F565">
            <v>1.7840519699999999</v>
          </cell>
          <cell r="G565">
            <v>17.36205709</v>
          </cell>
        </row>
        <row r="566">
          <cell r="B566">
            <v>36895</v>
          </cell>
          <cell r="C566">
            <v>1.6882968315929101</v>
          </cell>
          <cell r="D566">
            <v>1.3992483099999999</v>
          </cell>
          <cell r="E566">
            <v>71466.943562004381</v>
          </cell>
          <cell r="F566">
            <v>1.7842569500000001</v>
          </cell>
          <cell r="G566">
            <v>17.379612059999999</v>
          </cell>
        </row>
        <row r="567">
          <cell r="B567">
            <v>36896</v>
          </cell>
          <cell r="C567">
            <v>1.6893293169274</v>
          </cell>
          <cell r="D567">
            <v>1.40013443</v>
          </cell>
          <cell r="E567">
            <v>71421.713413618432</v>
          </cell>
          <cell r="F567">
            <v>1.7844611800000001</v>
          </cell>
          <cell r="G567">
            <v>17.39714901</v>
          </cell>
        </row>
        <row r="568">
          <cell r="B568">
            <v>36899</v>
          </cell>
          <cell r="C568">
            <v>1.69036243368282</v>
          </cell>
          <cell r="D568">
            <v>1.4010211100000001</v>
          </cell>
          <cell r="E568">
            <v>71376.511949916297</v>
          </cell>
          <cell r="F568">
            <v>1.7846645999999999</v>
          </cell>
          <cell r="G568">
            <v>17.37275546</v>
          </cell>
        </row>
        <row r="569">
          <cell r="B569">
            <v>36900</v>
          </cell>
          <cell r="C569">
            <v>1.6913961822453301</v>
          </cell>
          <cell r="D569">
            <v>1.4019083400000001</v>
          </cell>
          <cell r="E569">
            <v>71331.339679454366</v>
          </cell>
          <cell r="F569">
            <v>1.7848674</v>
          </cell>
          <cell r="G569">
            <v>17.39026492</v>
          </cell>
        </row>
        <row r="570">
          <cell r="B570">
            <v>36901</v>
          </cell>
          <cell r="C570">
            <v>1.6924305630013099</v>
          </cell>
          <cell r="D570">
            <v>1.4027961499999999</v>
          </cell>
          <cell r="E570">
            <v>71286.19507545697</v>
          </cell>
          <cell r="F570">
            <v>1.78506951</v>
          </cell>
          <cell r="G570">
            <v>17.407756620000001</v>
          </cell>
        </row>
        <row r="571">
          <cell r="B571">
            <v>36902</v>
          </cell>
          <cell r="C571">
            <v>1.69346557633737</v>
          </cell>
          <cell r="D571">
            <v>1.4036845099999999</v>
          </cell>
          <cell r="E571">
            <v>71241.079663976634</v>
          </cell>
          <cell r="F571">
            <v>1.7852708799999999</v>
          </cell>
          <cell r="G571">
            <v>17.425230639999999</v>
          </cell>
        </row>
        <row r="572">
          <cell r="B572">
            <v>36903</v>
          </cell>
          <cell r="C572">
            <v>1.6945012226403899</v>
          </cell>
          <cell r="D572">
            <v>1.4045734400000001</v>
          </cell>
          <cell r="E572">
            <v>71195.992428847298</v>
          </cell>
          <cell r="F572">
            <v>1.78547145</v>
          </cell>
          <cell r="G572">
            <v>17.442687060000001</v>
          </cell>
        </row>
        <row r="573">
          <cell r="B573">
            <v>36906</v>
          </cell>
          <cell r="C573">
            <v>1.6955375022974399</v>
          </cell>
          <cell r="D573">
            <v>1.4054629300000001</v>
          </cell>
          <cell r="E573">
            <v>71150.933877708172</v>
          </cell>
          <cell r="F573">
            <v>1.78567141</v>
          </cell>
          <cell r="G573">
            <v>17.41845502</v>
          </cell>
        </row>
        <row r="574">
          <cell r="B574">
            <v>36907</v>
          </cell>
          <cell r="C574">
            <v>1.69657441569586</v>
          </cell>
          <cell r="D574">
            <v>1.4063529800000001</v>
          </cell>
          <cell r="E574">
            <v>71105.904009959151</v>
          </cell>
          <cell r="F574">
            <v>1.7858707</v>
          </cell>
          <cell r="G574">
            <v>17.435884609999999</v>
          </cell>
        </row>
        <row r="575">
          <cell r="B575">
            <v>36908</v>
          </cell>
          <cell r="C575">
            <v>1.69761196322323</v>
          </cell>
          <cell r="D575">
            <v>1.40724359</v>
          </cell>
          <cell r="E575">
            <v>71060.902824933102</v>
          </cell>
          <cell r="F575">
            <v>1.7860692499999999</v>
          </cell>
          <cell r="G575">
            <v>17.453296869999999</v>
          </cell>
        </row>
        <row r="576">
          <cell r="B576">
            <v>36909</v>
          </cell>
          <cell r="C576">
            <v>1.6986501452673299</v>
          </cell>
          <cell r="D576">
            <v>1.40813477</v>
          </cell>
          <cell r="E576">
            <v>71015.929817569951</v>
          </cell>
          <cell r="F576">
            <v>1.7862671299999999</v>
          </cell>
          <cell r="G576">
            <v>17.470691859999999</v>
          </cell>
        </row>
        <row r="577">
          <cell r="B577">
            <v>36910</v>
          </cell>
          <cell r="C577">
            <v>1.6996889622162199</v>
          </cell>
          <cell r="D577">
            <v>1.4090265200000001</v>
          </cell>
          <cell r="E577">
            <v>70970.984988983735</v>
          </cell>
          <cell r="F577">
            <v>1.7864642799999999</v>
          </cell>
          <cell r="G577">
            <v>17.488069660000001</v>
          </cell>
        </row>
        <row r="578">
          <cell r="B578">
            <v>36913</v>
          </cell>
          <cell r="C578">
            <v>1.70072841445817</v>
          </cell>
          <cell r="D578">
            <v>1.4099188300000001</v>
          </cell>
          <cell r="E578">
            <v>70926.068843268091</v>
          </cell>
          <cell r="F578">
            <v>1.78666076</v>
          </cell>
          <cell r="G578">
            <v>17.463997379999999</v>
          </cell>
        </row>
        <row r="579">
          <cell r="B579">
            <v>36914</v>
          </cell>
          <cell r="C579">
            <v>1.7017685023817</v>
          </cell>
          <cell r="D579">
            <v>1.4108117</v>
          </cell>
          <cell r="E579">
            <v>70881.181379485293</v>
          </cell>
          <cell r="F579">
            <v>1.7868566299999999</v>
          </cell>
          <cell r="G579">
            <v>17.481349000000002</v>
          </cell>
        </row>
        <row r="580">
          <cell r="B580">
            <v>36915</v>
          </cell>
          <cell r="C580">
            <v>1.7028092263755601</v>
          </cell>
          <cell r="D580">
            <v>1.41170514</v>
          </cell>
          <cell r="E580">
            <v>70836.322094853313</v>
          </cell>
          <cell r="F580">
            <v>1.7870516999999999</v>
          </cell>
          <cell r="G580">
            <v>17.49868369</v>
          </cell>
        </row>
        <row r="581">
          <cell r="B581">
            <v>36916</v>
          </cell>
          <cell r="C581">
            <v>1.7038505868287499</v>
          </cell>
          <cell r="D581">
            <v>1.4125991499999999</v>
          </cell>
          <cell r="E581">
            <v>70791.490990207662</v>
          </cell>
          <cell r="F581">
            <v>1.78724616</v>
          </cell>
          <cell r="G581">
            <v>17.51600152</v>
          </cell>
        </row>
        <row r="582">
          <cell r="B582">
            <v>36917</v>
          </cell>
          <cell r="C582">
            <v>1.7048925841304901</v>
          </cell>
          <cell r="D582">
            <v>1.41349372</v>
          </cell>
          <cell r="E582">
            <v>70746.688566822922</v>
          </cell>
          <cell r="F582">
            <v>1.7874399400000001</v>
          </cell>
          <cell r="G582">
            <v>17.533302549999998</v>
          </cell>
        </row>
        <row r="583">
          <cell r="B583">
            <v>36920</v>
          </cell>
          <cell r="C583">
            <v>1.7059352186702501</v>
          </cell>
          <cell r="D583">
            <v>1.4143888600000001</v>
          </cell>
          <cell r="E583">
            <v>70701.914323618184</v>
          </cell>
          <cell r="F583">
            <v>1.78763311</v>
          </cell>
          <cell r="G583">
            <v>17.509388309999999</v>
          </cell>
        </row>
        <row r="584">
          <cell r="B584">
            <v>36921</v>
          </cell>
          <cell r="C584">
            <v>1.7069784908377399</v>
          </cell>
          <cell r="D584">
            <v>1.4152845599999999</v>
          </cell>
          <cell r="E584">
            <v>70657.168760464687</v>
          </cell>
          <cell r="F584">
            <v>1.7878255999999999</v>
          </cell>
          <cell r="G584">
            <v>17.526663800000001</v>
          </cell>
        </row>
        <row r="585">
          <cell r="B585">
            <v>36922</v>
          </cell>
          <cell r="C585">
            <v>1.7080224010228999</v>
          </cell>
          <cell r="D585">
            <v>1.4161808300000001</v>
          </cell>
          <cell r="E585">
            <v>70612.451377413425</v>
          </cell>
          <cell r="F585">
            <v>1.7880173399999999</v>
          </cell>
          <cell r="G585">
            <v>17.543922739999999</v>
          </cell>
        </row>
        <row r="586">
          <cell r="B586">
            <v>36923</v>
          </cell>
          <cell r="C586">
            <v>1.7090669496159201</v>
          </cell>
          <cell r="D586">
            <v>1.4170776700000001</v>
          </cell>
          <cell r="E586">
            <v>70567.762174955453</v>
          </cell>
          <cell r="F586">
            <v>1.78820852</v>
          </cell>
          <cell r="G586">
            <v>17.561165209999999</v>
          </cell>
        </row>
        <row r="587">
          <cell r="B587">
            <v>36924</v>
          </cell>
          <cell r="C587">
            <v>1.7101121370072101</v>
          </cell>
          <cell r="D587">
            <v>1.4179750799999999</v>
          </cell>
          <cell r="E587">
            <v>70523.101153512514</v>
          </cell>
          <cell r="F587">
            <v>1.7883989499999999</v>
          </cell>
          <cell r="G587">
            <v>17.578391289999999</v>
          </cell>
        </row>
        <row r="588">
          <cell r="B588">
            <v>36927</v>
          </cell>
          <cell r="C588">
            <v>1.7111579635874301</v>
          </cell>
          <cell r="D588">
            <v>1.4188730599999999</v>
          </cell>
          <cell r="E588">
            <v>70478.468313437435</v>
          </cell>
          <cell r="F588">
            <v>1.7885888000000001</v>
          </cell>
          <cell r="G588">
            <v>17.554633389999999</v>
          </cell>
        </row>
        <row r="589">
          <cell r="B589">
            <v>36928</v>
          </cell>
          <cell r="C589">
            <v>1.7122044297474901</v>
          </cell>
          <cell r="D589">
            <v>1.4197716</v>
          </cell>
          <cell r="E589">
            <v>70433.864151107118</v>
          </cell>
          <cell r="F589">
            <v>1.7887780200000001</v>
          </cell>
          <cell r="G589">
            <v>17.57183453</v>
          </cell>
        </row>
        <row r="590">
          <cell r="B590">
            <v>36929</v>
          </cell>
          <cell r="C590">
            <v>1.7132515358785201</v>
          </cell>
          <cell r="D590">
            <v>1.4206707199999999</v>
          </cell>
          <cell r="E590">
            <v>70389.287673923493</v>
          </cell>
          <cell r="F590">
            <v>1.7889666500000001</v>
          </cell>
          <cell r="G590">
            <v>17.589019499999999</v>
          </cell>
        </row>
        <row r="591">
          <cell r="B591">
            <v>36930</v>
          </cell>
          <cell r="C591">
            <v>1.7142992823719001</v>
          </cell>
          <cell r="D591">
            <v>1.4215704</v>
          </cell>
          <cell r="E591">
            <v>70344.739873593309</v>
          </cell>
          <cell r="F591">
            <v>1.7891545099999999</v>
          </cell>
          <cell r="G591">
            <v>17.60618839</v>
          </cell>
        </row>
        <row r="592">
          <cell r="B592">
            <v>36931</v>
          </cell>
          <cell r="C592">
            <v>1.71534766961924</v>
          </cell>
          <cell r="D592">
            <v>1.4224706499999999</v>
          </cell>
          <cell r="E592">
            <v>70300.220254105065</v>
          </cell>
          <cell r="F592">
            <v>1.78934178</v>
          </cell>
          <cell r="G592">
            <v>17.623341249999999</v>
          </cell>
        </row>
        <row r="593">
          <cell r="B593">
            <v>36934</v>
          </cell>
          <cell r="C593">
            <v>1.7163966980123999</v>
          </cell>
          <cell r="D593">
            <v>1.4233714799999999</v>
          </cell>
          <cell r="E593">
            <v>70255.728321885443</v>
          </cell>
          <cell r="F593">
            <v>1.78952851</v>
          </cell>
          <cell r="G593">
            <v>17.59973802</v>
          </cell>
        </row>
        <row r="594">
          <cell r="B594">
            <v>36935</v>
          </cell>
          <cell r="C594">
            <v>1.7174463679434799</v>
          </cell>
          <cell r="D594">
            <v>1.42427287</v>
          </cell>
          <cell r="E594">
            <v>70211.265064678228</v>
          </cell>
          <cell r="F594">
            <v>1.78971452</v>
          </cell>
          <cell r="G594">
            <v>17.616866550000001</v>
          </cell>
        </row>
        <row r="595">
          <cell r="B595">
            <v>36936</v>
          </cell>
          <cell r="C595">
            <v>1.71849667980481</v>
          </cell>
          <cell r="D595">
            <v>1.42517483</v>
          </cell>
          <cell r="E595">
            <v>70166.829988149591</v>
          </cell>
          <cell r="F595">
            <v>1.7898998500000001</v>
          </cell>
          <cell r="G595">
            <v>17.633979279999998</v>
          </cell>
        </row>
        <row r="596">
          <cell r="B596">
            <v>36937</v>
          </cell>
          <cell r="C596">
            <v>1.7195476339889699</v>
          </cell>
          <cell r="D596">
            <v>1.42607737</v>
          </cell>
          <cell r="E596">
            <v>70122.42260039509</v>
          </cell>
          <cell r="F596">
            <v>1.7900846800000001</v>
          </cell>
          <cell r="G596">
            <v>17.651076289999999</v>
          </cell>
        </row>
        <row r="597">
          <cell r="B597">
            <v>36938</v>
          </cell>
          <cell r="C597">
            <v>1.7205992308887701</v>
          </cell>
          <cell r="D597">
            <v>1.4269804800000001</v>
          </cell>
          <cell r="E597">
            <v>70078.04339411846</v>
          </cell>
          <cell r="F597">
            <v>1.7902688200000001</v>
          </cell>
          <cell r="G597">
            <v>17.668157650000001</v>
          </cell>
        </row>
        <row r="598">
          <cell r="B598">
            <v>36941</v>
          </cell>
          <cell r="C598">
            <v>1.7216514708972701</v>
          </cell>
          <cell r="D598">
            <v>1.4278841600000001</v>
          </cell>
          <cell r="E598">
            <v>70033.692368994409</v>
          </cell>
          <cell r="F598">
            <v>1.7904523299999999</v>
          </cell>
          <cell r="G598">
            <v>17.644707449999999</v>
          </cell>
        </row>
        <row r="599">
          <cell r="B599">
            <v>36942</v>
          </cell>
          <cell r="C599">
            <v>1.72270435440776</v>
          </cell>
          <cell r="D599">
            <v>1.4287884099999999</v>
          </cell>
          <cell r="E599">
            <v>69989.369524631024</v>
          </cell>
          <cell r="F599">
            <v>1.79063526</v>
          </cell>
          <cell r="G599">
            <v>17.661765039999999</v>
          </cell>
        </row>
        <row r="600">
          <cell r="B600">
            <v>36943</v>
          </cell>
          <cell r="C600">
            <v>1.72375788181378</v>
          </cell>
          <cell r="D600">
            <v>1.42969323</v>
          </cell>
          <cell r="E600">
            <v>69945.074860569919</v>
          </cell>
          <cell r="F600">
            <v>1.79081753</v>
          </cell>
          <cell r="G600">
            <v>17.678807209999999</v>
          </cell>
        </row>
        <row r="601">
          <cell r="B601">
            <v>36944</v>
          </cell>
          <cell r="C601">
            <v>1.72481205350911</v>
          </cell>
          <cell r="D601">
            <v>1.43059863</v>
          </cell>
          <cell r="E601">
            <v>69900.807887674266</v>
          </cell>
          <cell r="F601">
            <v>1.79099933</v>
          </cell>
          <cell r="G601">
            <v>17.695834019999999</v>
          </cell>
        </row>
        <row r="602">
          <cell r="B602">
            <v>36945</v>
          </cell>
          <cell r="C602">
            <v>1.7258668698877699</v>
          </cell>
          <cell r="D602">
            <v>1.4315046</v>
          </cell>
          <cell r="E602">
            <v>69856.569095202343</v>
          </cell>
          <cell r="F602">
            <v>1.79118033</v>
          </cell>
          <cell r="G602">
            <v>17.71284554</v>
          </cell>
        </row>
        <row r="603">
          <cell r="B603">
            <v>36950</v>
          </cell>
          <cell r="C603">
            <v>1.7269223313440101</v>
          </cell>
          <cell r="D603">
            <v>1.4324111399999999</v>
          </cell>
          <cell r="E603">
            <v>69812.358482495474</v>
          </cell>
          <cell r="F603">
            <v>1.7913608400000001</v>
          </cell>
          <cell r="G603">
            <v>17.649434379999999</v>
          </cell>
        </row>
        <row r="604">
          <cell r="B604">
            <v>36951</v>
          </cell>
          <cell r="C604">
            <v>1.72797843827233</v>
          </cell>
          <cell r="D604">
            <v>1.4333182600000001</v>
          </cell>
          <cell r="E604">
            <v>69768.175562069518</v>
          </cell>
          <cell r="F604">
            <v>1.7915407800000001</v>
          </cell>
          <cell r="G604">
            <v>17.666429650000001</v>
          </cell>
        </row>
        <row r="605">
          <cell r="B605">
            <v>36952</v>
          </cell>
          <cell r="C605">
            <v>1.7290351910674799</v>
          </cell>
          <cell r="D605">
            <v>1.4342259500000001</v>
          </cell>
          <cell r="E605">
            <v>69724.020821126542</v>
          </cell>
          <cell r="F605">
            <v>1.7917200900000001</v>
          </cell>
          <cell r="G605">
            <v>17.683409860000001</v>
          </cell>
        </row>
        <row r="606">
          <cell r="B606">
            <v>36955</v>
          </cell>
          <cell r="C606">
            <v>1.7300925901244399</v>
          </cell>
          <cell r="D606">
            <v>1.4351342199999999</v>
          </cell>
          <cell r="E606">
            <v>69679.893773280666</v>
          </cell>
          <cell r="F606">
            <v>1.7918988</v>
          </cell>
          <cell r="G606">
            <v>17.660464430000001</v>
          </cell>
        </row>
        <row r="607">
          <cell r="B607">
            <v>36956</v>
          </cell>
          <cell r="C607">
            <v>1.7311506358384201</v>
          </cell>
          <cell r="D607">
            <v>1.43604306</v>
          </cell>
          <cell r="E607">
            <v>69635.794904367285</v>
          </cell>
          <cell r="F607">
            <v>1.7920769700000001</v>
          </cell>
          <cell r="G607">
            <v>17.67742149</v>
          </cell>
        </row>
        <row r="608">
          <cell r="B608">
            <v>36957</v>
          </cell>
          <cell r="C608">
            <v>1.7322093286049101</v>
          </cell>
          <cell r="D608">
            <v>1.43695248</v>
          </cell>
          <cell r="E608">
            <v>69591.723729096455</v>
          </cell>
          <cell r="F608">
            <v>1.79225441</v>
          </cell>
          <cell r="G608">
            <v>17.694363710000001</v>
          </cell>
        </row>
        <row r="609">
          <cell r="B609">
            <v>36958</v>
          </cell>
          <cell r="C609">
            <v>1.7332686688196099</v>
          </cell>
          <cell r="D609">
            <v>1.4378624799999999</v>
          </cell>
          <cell r="E609">
            <v>69547.680248252946</v>
          </cell>
          <cell r="F609">
            <v>1.79243142</v>
          </cell>
          <cell r="G609">
            <v>17.711291159999998</v>
          </cell>
        </row>
        <row r="610">
          <cell r="B610">
            <v>36959</v>
          </cell>
          <cell r="C610">
            <v>1.7343286568784599</v>
          </cell>
          <cell r="D610">
            <v>1.43877305</v>
          </cell>
          <cell r="E610">
            <v>69503.664945628494</v>
          </cell>
          <cell r="F610">
            <v>1.79260778</v>
          </cell>
          <cell r="G610">
            <v>17.72820389</v>
          </cell>
        </row>
        <row r="611">
          <cell r="B611">
            <v>36962</v>
          </cell>
          <cell r="C611">
            <v>1.73538929317765</v>
          </cell>
          <cell r="D611">
            <v>1.4396841899999999</v>
          </cell>
          <cell r="E611">
            <v>69459.677820036348</v>
          </cell>
          <cell r="F611">
            <v>1.7927835599999999</v>
          </cell>
          <cell r="G611">
            <v>17.705403759999999</v>
          </cell>
        </row>
        <row r="612">
          <cell r="B612">
            <v>36963</v>
          </cell>
          <cell r="C612">
            <v>1.7364505781136299</v>
          </cell>
          <cell r="D612">
            <v>1.44059592</v>
          </cell>
          <cell r="E612">
            <v>69415.717906517457</v>
          </cell>
          <cell r="F612">
            <v>1.79295881</v>
          </cell>
          <cell r="G612">
            <v>17.72229389</v>
          </cell>
        </row>
        <row r="613">
          <cell r="B613">
            <v>36964</v>
          </cell>
          <cell r="C613">
            <v>1.7375125120830699</v>
          </cell>
          <cell r="D613">
            <v>1.44150822</v>
          </cell>
          <cell r="E613">
            <v>69371.786169904735</v>
          </cell>
          <cell r="F613">
            <v>1.7931334400000001</v>
          </cell>
          <cell r="G613">
            <v>17.73916951</v>
          </cell>
        </row>
        <row r="614">
          <cell r="B614">
            <v>36965</v>
          </cell>
          <cell r="C614">
            <v>1.73857509548289</v>
          </cell>
          <cell r="D614">
            <v>1.4424211</v>
          </cell>
          <cell r="E614">
            <v>69327.882128180179</v>
          </cell>
          <cell r="F614">
            <v>1.79330751</v>
          </cell>
          <cell r="G614">
            <v>17.7560307</v>
          </cell>
        </row>
        <row r="615">
          <cell r="B615">
            <v>36966</v>
          </cell>
          <cell r="C615">
            <v>1.7396383287102499</v>
          </cell>
          <cell r="D615">
            <v>1.44333456</v>
          </cell>
          <cell r="E615">
            <v>69284.005781722561</v>
          </cell>
          <cell r="F615">
            <v>1.7934809300000001</v>
          </cell>
          <cell r="G615">
            <v>17.7728775</v>
          </cell>
        </row>
        <row r="616">
          <cell r="B616">
            <v>36969</v>
          </cell>
          <cell r="C616">
            <v>1.7407022121625499</v>
          </cell>
          <cell r="D616">
            <v>1.4442485899999999</v>
          </cell>
          <cell r="E616">
            <v>69240.157610262933</v>
          </cell>
          <cell r="F616">
            <v>1.7936539</v>
          </cell>
          <cell r="G616">
            <v>17.75022118</v>
          </cell>
        </row>
        <row r="617">
          <cell r="B617">
            <v>36970</v>
          </cell>
          <cell r="C617">
            <v>1.74176674623744</v>
          </cell>
          <cell r="D617">
            <v>1.44516321</v>
          </cell>
          <cell r="E617">
            <v>69196.336654598344</v>
          </cell>
          <cell r="F617">
            <v>1.79382632</v>
          </cell>
          <cell r="G617">
            <v>17.76704591</v>
          </cell>
        </row>
        <row r="618">
          <cell r="B618">
            <v>36971</v>
          </cell>
          <cell r="C618">
            <v>1.74283193133282</v>
          </cell>
          <cell r="D618">
            <v>1.4460784</v>
          </cell>
          <cell r="E618">
            <v>69152.543873139934</v>
          </cell>
          <cell r="F618">
            <v>1.79399811</v>
          </cell>
          <cell r="G618">
            <v>17.78385647</v>
          </cell>
        </row>
        <row r="619">
          <cell r="B619">
            <v>36972</v>
          </cell>
          <cell r="C619">
            <v>1.7438977678468199</v>
          </cell>
          <cell r="D619">
            <v>1.44699417</v>
          </cell>
          <cell r="E619">
            <v>69108.778786579351</v>
          </cell>
          <cell r="F619">
            <v>1.79416946</v>
          </cell>
          <cell r="G619">
            <v>17.800652920000001</v>
          </cell>
        </row>
        <row r="620">
          <cell r="B620">
            <v>36973</v>
          </cell>
          <cell r="C620">
            <v>1.74496425617781</v>
          </cell>
          <cell r="D620">
            <v>1.4479105299999999</v>
          </cell>
          <cell r="E620">
            <v>69065.040917963357</v>
          </cell>
          <cell r="F620">
            <v>1.79434016</v>
          </cell>
          <cell r="G620">
            <v>17.81743531</v>
          </cell>
        </row>
        <row r="621">
          <cell r="B621">
            <v>36976</v>
          </cell>
          <cell r="C621">
            <v>1.7460313967244201</v>
          </cell>
          <cell r="D621">
            <v>1.44882746</v>
          </cell>
          <cell r="E621">
            <v>69021.331221869579</v>
          </cell>
          <cell r="F621">
            <v>1.7945102500000001</v>
          </cell>
          <cell r="G621">
            <v>17.794921330000001</v>
          </cell>
        </row>
        <row r="622">
          <cell r="B622">
            <v>36977</v>
          </cell>
          <cell r="C622">
            <v>1.7470991898855199</v>
          </cell>
          <cell r="D622">
            <v>1.44974497</v>
          </cell>
          <cell r="E622">
            <v>68977.649220607404</v>
          </cell>
          <cell r="F622">
            <v>1.7946799099999999</v>
          </cell>
          <cell r="G622">
            <v>17.81168216</v>
          </cell>
        </row>
        <row r="623">
          <cell r="B623">
            <v>36978</v>
          </cell>
          <cell r="C623">
            <v>1.7481676360602001</v>
          </cell>
          <cell r="D623">
            <v>1.4506630700000001</v>
          </cell>
          <cell r="E623">
            <v>68933.994438832713</v>
          </cell>
          <cell r="F623">
            <v>1.7948489299999999</v>
          </cell>
          <cell r="G623">
            <v>17.828429140000001</v>
          </cell>
        </row>
        <row r="624">
          <cell r="B624">
            <v>36979</v>
          </cell>
          <cell r="C624">
            <v>1.74923673564783</v>
          </cell>
          <cell r="D624">
            <v>1.4515817499999999</v>
          </cell>
          <cell r="E624">
            <v>68890.367352717134</v>
          </cell>
          <cell r="F624">
            <v>1.7950174800000001</v>
          </cell>
          <cell r="G624">
            <v>17.845162330000001</v>
          </cell>
        </row>
        <row r="625">
          <cell r="B625">
            <v>36980</v>
          </cell>
          <cell r="C625">
            <v>1.75030648904801</v>
          </cell>
          <cell r="D625">
            <v>1.45250101</v>
          </cell>
          <cell r="E625">
            <v>68846.767961972015</v>
          </cell>
          <cell r="F625">
            <v>1.7951854899999999</v>
          </cell>
          <cell r="G625">
            <v>17.861881790000002</v>
          </cell>
        </row>
        <row r="626">
          <cell r="B626">
            <v>36983</v>
          </cell>
          <cell r="C626">
            <v>1.7513768966605701</v>
          </cell>
          <cell r="D626">
            <v>1.4534208500000001</v>
          </cell>
          <cell r="E626">
            <v>68803.196266243176</v>
          </cell>
          <cell r="F626">
            <v>1.7953528700000001</v>
          </cell>
          <cell r="G626">
            <v>17.8395087</v>
          </cell>
        </row>
        <row r="627">
          <cell r="B627">
            <v>36984</v>
          </cell>
          <cell r="C627">
            <v>1.7524479588855999</v>
          </cell>
          <cell r="D627">
            <v>1.45434127</v>
          </cell>
          <cell r="E627">
            <v>68759.652265111057</v>
          </cell>
          <cell r="F627">
            <v>1.7955198000000001</v>
          </cell>
          <cell r="G627">
            <v>17.856207090000002</v>
          </cell>
        </row>
        <row r="628">
          <cell r="B628">
            <v>36985</v>
          </cell>
          <cell r="C628">
            <v>1.75351967612344</v>
          </cell>
          <cell r="D628">
            <v>1.4552622799999999</v>
          </cell>
          <cell r="E628">
            <v>68716.135485900188</v>
          </cell>
          <cell r="F628">
            <v>1.7956861900000001</v>
          </cell>
          <cell r="G628">
            <v>17.87289195</v>
          </cell>
        </row>
        <row r="629">
          <cell r="B629">
            <v>36986</v>
          </cell>
          <cell r="C629">
            <v>1.75459204877465</v>
          </cell>
          <cell r="D629">
            <v>1.4561838600000001</v>
          </cell>
          <cell r="E629">
            <v>68672.646873039776</v>
          </cell>
          <cell r="F629">
            <v>1.79585208</v>
          </cell>
          <cell r="G629">
            <v>17.889563330000001</v>
          </cell>
        </row>
        <row r="630">
          <cell r="B630">
            <v>36987</v>
          </cell>
          <cell r="C630">
            <v>1.7556650772400699</v>
          </cell>
          <cell r="D630">
            <v>1.45710604</v>
          </cell>
          <cell r="E630">
            <v>68629.185011133435</v>
          </cell>
          <cell r="F630">
            <v>1.7960174099999999</v>
          </cell>
          <cell r="G630">
            <v>17.906221290000001</v>
          </cell>
        </row>
        <row r="631">
          <cell r="B631">
            <v>36990</v>
          </cell>
          <cell r="C631">
            <v>1.75673876192075</v>
          </cell>
          <cell r="D631">
            <v>1.45802879</v>
          </cell>
          <cell r="E631">
            <v>68585.751314279609</v>
          </cell>
          <cell r="F631">
            <v>1.7961822000000001</v>
          </cell>
          <cell r="G631">
            <v>17.883987650000002</v>
          </cell>
        </row>
        <row r="632">
          <cell r="B632">
            <v>36991</v>
          </cell>
          <cell r="C632">
            <v>1.75781310321801</v>
          </cell>
          <cell r="D632">
            <v>1.4589521400000001</v>
          </cell>
          <cell r="E632">
            <v>68542.344370528837</v>
          </cell>
          <cell r="F632">
            <v>1.79634651</v>
          </cell>
          <cell r="G632">
            <v>17.90062503</v>
          </cell>
        </row>
        <row r="633">
          <cell r="B633">
            <v>36992</v>
          </cell>
          <cell r="C633">
            <v>1.7588881015333999</v>
          </cell>
          <cell r="D633">
            <v>1.45987606</v>
          </cell>
          <cell r="E633">
            <v>68498.965590270716</v>
          </cell>
          <cell r="F633">
            <v>1.7965102500000001</v>
          </cell>
          <cell r="G633">
            <v>17.917249179999999</v>
          </cell>
        </row>
        <row r="634">
          <cell r="B634">
            <v>36993</v>
          </cell>
          <cell r="C634">
            <v>1.7599637572687199</v>
          </cell>
          <cell r="D634">
            <v>1.46080057</v>
          </cell>
          <cell r="E634">
            <v>68455.614033611724</v>
          </cell>
          <cell r="F634">
            <v>1.79667347</v>
          </cell>
          <cell r="G634">
            <v>17.933860159999998</v>
          </cell>
        </row>
        <row r="635">
          <cell r="B635">
            <v>36997</v>
          </cell>
          <cell r="C635">
            <v>1.7610400708260301</v>
          </cell>
          <cell r="D635">
            <v>1.4617256700000001</v>
          </cell>
          <cell r="E635">
            <v>68412.289701391099</v>
          </cell>
          <cell r="F635">
            <v>1.7968362099999999</v>
          </cell>
          <cell r="G635">
            <v>17.892490989999999</v>
          </cell>
        </row>
        <row r="636">
          <cell r="B636">
            <v>36998</v>
          </cell>
          <cell r="C636">
            <v>1.76211704260762</v>
          </cell>
          <cell r="D636">
            <v>1.46265135</v>
          </cell>
          <cell r="E636">
            <v>68368.993061812027</v>
          </cell>
          <cell r="F636">
            <v>1.79699838</v>
          </cell>
          <cell r="G636">
            <v>17.909084629999999</v>
          </cell>
        </row>
        <row r="637">
          <cell r="B637">
            <v>36999</v>
          </cell>
          <cell r="C637">
            <v>1.7631946730160299</v>
          </cell>
          <cell r="D637">
            <v>1.4635776199999999</v>
          </cell>
          <cell r="E637">
            <v>68325.723646963117</v>
          </cell>
          <cell r="F637">
            <v>1.79716002</v>
          </cell>
          <cell r="G637">
            <v>17.92566528</v>
          </cell>
        </row>
        <row r="638">
          <cell r="B638">
            <v>37000</v>
          </cell>
          <cell r="C638">
            <v>1.7642729624540401</v>
          </cell>
          <cell r="D638">
            <v>1.46450448</v>
          </cell>
          <cell r="E638">
            <v>68282.48145748247</v>
          </cell>
          <cell r="F638">
            <v>1.79732132</v>
          </cell>
          <cell r="G638">
            <v>17.942233009999999</v>
          </cell>
        </row>
        <row r="639">
          <cell r="B639">
            <v>37001</v>
          </cell>
          <cell r="C639">
            <v>1.76535191132469</v>
          </cell>
          <cell r="D639">
            <v>1.4654319200000001</v>
          </cell>
          <cell r="E639">
            <v>68239.266959600543</v>
          </cell>
          <cell r="F639">
            <v>1.7974819200000001</v>
          </cell>
          <cell r="G639">
            <v>17.958787879999999</v>
          </cell>
        </row>
        <row r="640">
          <cell r="B640">
            <v>37004</v>
          </cell>
          <cell r="C640">
            <v>1.7664315200312499</v>
          </cell>
          <cell r="D640">
            <v>1.46635995</v>
          </cell>
          <cell r="E640">
            <v>68196.079686982717</v>
          </cell>
          <cell r="F640">
            <v>1.7976421300000001</v>
          </cell>
          <cell r="G640">
            <v>17.93692111</v>
          </cell>
        </row>
        <row r="641">
          <cell r="B641">
            <v>37005</v>
          </cell>
          <cell r="C641">
            <v>1.76751178897726</v>
          </cell>
          <cell r="D641">
            <v>1.46728857</v>
          </cell>
          <cell r="E641">
            <v>68152.919640067805</v>
          </cell>
          <cell r="F641">
            <v>1.7978018600000001</v>
          </cell>
          <cell r="G641">
            <v>17.953456119999998</v>
          </cell>
        </row>
        <row r="642">
          <cell r="B642">
            <v>37006</v>
          </cell>
          <cell r="C642">
            <v>1.76859271856648</v>
          </cell>
          <cell r="D642">
            <v>1.4682177700000001</v>
          </cell>
          <cell r="E642">
            <v>68109.787283122176</v>
          </cell>
          <cell r="F642">
            <v>1.79796102</v>
          </cell>
          <cell r="G642">
            <v>17.969978439999998</v>
          </cell>
        </row>
        <row r="643">
          <cell r="B643">
            <v>37007</v>
          </cell>
          <cell r="C643">
            <v>1.7696743092029299</v>
          </cell>
          <cell r="D643">
            <v>1.4691475700000001</v>
          </cell>
          <cell r="E643">
            <v>68066.681688075754</v>
          </cell>
          <cell r="F643">
            <v>1.7981196500000001</v>
          </cell>
          <cell r="G643">
            <v>17.986488130000001</v>
          </cell>
        </row>
        <row r="644">
          <cell r="B644">
            <v>37008</v>
          </cell>
          <cell r="C644">
            <v>1.77075656129088</v>
          </cell>
          <cell r="D644">
            <v>1.4700779500000001</v>
          </cell>
          <cell r="E644">
            <v>68023.603782370861</v>
          </cell>
          <cell r="F644">
            <v>1.79827794</v>
          </cell>
          <cell r="G644">
            <v>18.002985249999998</v>
          </cell>
        </row>
        <row r="645">
          <cell r="B645">
            <v>37011</v>
          </cell>
          <cell r="C645">
            <v>1.7718394752348401</v>
          </cell>
          <cell r="D645">
            <v>1.4710089200000001</v>
          </cell>
          <cell r="E645">
            <v>67980.553102288453</v>
          </cell>
          <cell r="F645">
            <v>1.7984356399999999</v>
          </cell>
          <cell r="G645">
            <v>17.981252510000001</v>
          </cell>
        </row>
        <row r="646">
          <cell r="B646">
            <v>37013</v>
          </cell>
          <cell r="C646">
            <v>1.77292305143958</v>
          </cell>
          <cell r="D646">
            <v>1.47194048</v>
          </cell>
          <cell r="E646">
            <v>67937.529647937932</v>
          </cell>
          <cell r="F646">
            <v>1.7985928200000001</v>
          </cell>
          <cell r="G646">
            <v>17.97868501</v>
          </cell>
        </row>
        <row r="647">
          <cell r="B647">
            <v>37014</v>
          </cell>
          <cell r="C647">
            <v>1.7740072903100901</v>
          </cell>
          <cell r="D647">
            <v>1.4728726299999999</v>
          </cell>
          <cell r="E647">
            <v>67894.533419362953</v>
          </cell>
          <cell r="F647">
            <v>1.7987495099999999</v>
          </cell>
          <cell r="G647">
            <v>17.995153049999999</v>
          </cell>
        </row>
        <row r="648">
          <cell r="B648">
            <v>37015</v>
          </cell>
          <cell r="C648">
            <v>1.77509219225165</v>
          </cell>
          <cell r="D648">
            <v>1.47380537</v>
          </cell>
          <cell r="E648">
            <v>67851.564416541645</v>
          </cell>
          <cell r="F648">
            <v>1.7989057500000001</v>
          </cell>
          <cell r="G648">
            <v>18.011608750000001</v>
          </cell>
        </row>
        <row r="649">
          <cell r="B649">
            <v>37018</v>
          </cell>
          <cell r="C649">
            <v>1.7761777576697499</v>
          </cell>
          <cell r="D649">
            <v>1.47473871</v>
          </cell>
          <cell r="E649">
            <v>67808.622179585975</v>
          </cell>
          <cell r="F649">
            <v>1.79906158</v>
          </cell>
          <cell r="G649">
            <v>17.990098369999998</v>
          </cell>
        </row>
        <row r="650">
          <cell r="B650">
            <v>37019</v>
          </cell>
          <cell r="C650">
            <v>1.7772639869701401</v>
          </cell>
          <cell r="D650">
            <v>1.47567263</v>
          </cell>
          <cell r="E650">
            <v>67765.707628527336</v>
          </cell>
          <cell r="F650">
            <v>1.7992169099999999</v>
          </cell>
          <cell r="G650">
            <v>18.006534899999998</v>
          </cell>
        </row>
        <row r="651">
          <cell r="B651">
            <v>37020</v>
          </cell>
          <cell r="C651">
            <v>1.7783508805588299</v>
          </cell>
          <cell r="D651">
            <v>1.47660715</v>
          </cell>
          <cell r="E651">
            <v>67722.819844127123</v>
          </cell>
          <cell r="F651">
            <v>1.7993716500000001</v>
          </cell>
          <cell r="G651">
            <v>18.022959270000001</v>
          </cell>
        </row>
        <row r="652">
          <cell r="B652">
            <v>37021</v>
          </cell>
          <cell r="C652">
            <v>1.7794384388420601</v>
          </cell>
          <cell r="D652">
            <v>1.4775422499999999</v>
          </cell>
          <cell r="E652">
            <v>67679.959743959946</v>
          </cell>
          <cell r="F652">
            <v>1.7995259800000001</v>
          </cell>
          <cell r="G652">
            <v>18.03937153</v>
          </cell>
        </row>
        <row r="653">
          <cell r="B653">
            <v>37022</v>
          </cell>
          <cell r="C653">
            <v>1.78052666222633</v>
          </cell>
          <cell r="D653">
            <v>1.47847795</v>
          </cell>
          <cell r="E653">
            <v>67637.126410982324</v>
          </cell>
          <cell r="F653">
            <v>1.7996798000000001</v>
          </cell>
          <cell r="G653">
            <v>18.05577173</v>
          </cell>
        </row>
        <row r="654">
          <cell r="B654">
            <v>37025</v>
          </cell>
          <cell r="C654">
            <v>1.78161555111838</v>
          </cell>
          <cell r="D654">
            <v>1.4794142400000001</v>
          </cell>
          <cell r="E654">
            <v>67594.320303419547</v>
          </cell>
          <cell r="F654">
            <v>1.7998332800000001</v>
          </cell>
          <cell r="G654">
            <v>18.03439156</v>
          </cell>
        </row>
        <row r="655">
          <cell r="B655">
            <v>37026</v>
          </cell>
          <cell r="C655">
            <v>1.7827051059252199</v>
          </cell>
          <cell r="D655">
            <v>1.4803511300000001</v>
          </cell>
          <cell r="E655">
            <v>67551.540964473737</v>
          </cell>
          <cell r="F655">
            <v>1.7999862</v>
          </cell>
          <cell r="G655">
            <v>18.050773020000001</v>
          </cell>
        </row>
        <row r="656">
          <cell r="B656">
            <v>37027</v>
          </cell>
          <cell r="C656">
            <v>1.7837953270540701</v>
          </cell>
          <cell r="D656">
            <v>1.4812886000000001</v>
          </cell>
          <cell r="E656">
            <v>67508.789306823805</v>
          </cell>
          <cell r="F656">
            <v>1.80013859</v>
          </cell>
          <cell r="G656">
            <v>18.0671426</v>
          </cell>
        </row>
        <row r="657">
          <cell r="B657">
            <v>37028</v>
          </cell>
          <cell r="C657">
            <v>1.78488621491244</v>
          </cell>
          <cell r="D657">
            <v>1.4822266799999999</v>
          </cell>
          <cell r="E657">
            <v>67466.063962632223</v>
          </cell>
          <cell r="F657">
            <v>1.80029051</v>
          </cell>
          <cell r="G657">
            <v>18.08350033</v>
          </cell>
        </row>
        <row r="658">
          <cell r="B658">
            <v>37029</v>
          </cell>
          <cell r="C658">
            <v>1.7859777699080699</v>
          </cell>
          <cell r="D658">
            <v>1.48316534</v>
          </cell>
          <cell r="E658">
            <v>67423.366298460023</v>
          </cell>
          <cell r="F658">
            <v>1.8004421100000001</v>
          </cell>
          <cell r="G658">
            <v>18.099846280000001</v>
          </cell>
        </row>
        <row r="659">
          <cell r="B659">
            <v>37032</v>
          </cell>
          <cell r="C659">
            <v>1.7870699924489399</v>
          </cell>
          <cell r="D659">
            <v>1.4841046</v>
          </cell>
          <cell r="E659">
            <v>67380.695403814534</v>
          </cell>
          <cell r="F659">
            <v>1.8005931799999999</v>
          </cell>
          <cell r="G659">
            <v>18.078595050000001</v>
          </cell>
        </row>
        <row r="660">
          <cell r="B660">
            <v>37033</v>
          </cell>
          <cell r="C660">
            <v>1.7881628829433001</v>
          </cell>
          <cell r="D660">
            <v>1.4850444599999999</v>
          </cell>
          <cell r="E660">
            <v>67338.051279622974</v>
          </cell>
          <cell r="F660">
            <v>1.8007437399999999</v>
          </cell>
          <cell r="G660">
            <v>18.094922690000001</v>
          </cell>
        </row>
        <row r="661">
          <cell r="B661">
            <v>37034</v>
          </cell>
          <cell r="C661">
            <v>1.7892564417996399</v>
          </cell>
          <cell r="D661">
            <v>1.48598491</v>
          </cell>
          <cell r="E661">
            <v>67295.434379612911</v>
          </cell>
          <cell r="F661">
            <v>1.80089385</v>
          </cell>
          <cell r="G661">
            <v>18.111238709999999</v>
          </cell>
        </row>
        <row r="662">
          <cell r="B662">
            <v>37035</v>
          </cell>
          <cell r="C662">
            <v>1.79035066942669</v>
          </cell>
          <cell r="D662">
            <v>1.4869259500000001</v>
          </cell>
          <cell r="E662">
            <v>67252.844702858274</v>
          </cell>
          <cell r="F662">
            <v>1.8010435300000001</v>
          </cell>
          <cell r="G662">
            <v>18.127543150000001</v>
          </cell>
        </row>
        <row r="663">
          <cell r="B663">
            <v>37036</v>
          </cell>
          <cell r="C663">
            <v>1.7914455662334501</v>
          </cell>
          <cell r="D663">
            <v>1.48786759</v>
          </cell>
          <cell r="E663">
            <v>67210.281796648313</v>
          </cell>
          <cell r="F663">
            <v>1.80119283</v>
          </cell>
          <cell r="G663">
            <v>18.14383608</v>
          </cell>
        </row>
        <row r="664">
          <cell r="B664">
            <v>37039</v>
          </cell>
          <cell r="C664">
            <v>1.79254113262915</v>
          </cell>
          <cell r="D664">
            <v>1.4888098299999999</v>
          </cell>
          <cell r="E664">
            <v>67167.745661647074</v>
          </cell>
          <cell r="F664">
            <v>1.8013416600000001</v>
          </cell>
          <cell r="G664">
            <v>18.122712539999998</v>
          </cell>
        </row>
        <row r="665">
          <cell r="B665">
            <v>37040</v>
          </cell>
          <cell r="C665">
            <v>1.7936373690232901</v>
          </cell>
          <cell r="D665">
            <v>1.48975266</v>
          </cell>
          <cell r="E665">
            <v>67125.236749031887</v>
          </cell>
          <cell r="F665">
            <v>1.8014899</v>
          </cell>
          <cell r="G665">
            <v>18.138987570000001</v>
          </cell>
        </row>
        <row r="666">
          <cell r="B666">
            <v>37041</v>
          </cell>
          <cell r="C666">
            <v>1.79473427582561</v>
          </cell>
          <cell r="D666">
            <v>1.4906961000000001</v>
          </cell>
          <cell r="E666">
            <v>67082.754157604621</v>
          </cell>
          <cell r="F666">
            <v>1.8016378799999999</v>
          </cell>
          <cell r="G666">
            <v>18.155251230000001</v>
          </cell>
        </row>
        <row r="667">
          <cell r="B667">
            <v>37042</v>
          </cell>
          <cell r="C667">
            <v>1.7958318534461</v>
          </cell>
          <cell r="D667">
            <v>1.49164012</v>
          </cell>
          <cell r="E667">
            <v>67040.299237861749</v>
          </cell>
          <cell r="F667">
            <v>1.80178536</v>
          </cell>
          <cell r="G667">
            <v>18.17150359</v>
          </cell>
        </row>
        <row r="668">
          <cell r="B668">
            <v>37043</v>
          </cell>
          <cell r="C668">
            <v>1.79693010229499</v>
          </cell>
          <cell r="D668">
            <v>1.49258475</v>
          </cell>
          <cell r="E668">
            <v>66997.870640176377</v>
          </cell>
          <cell r="F668">
            <v>1.8019323700000001</v>
          </cell>
          <cell r="G668">
            <v>18.187744670000001</v>
          </cell>
        </row>
        <row r="669">
          <cell r="B669">
            <v>37046</v>
          </cell>
          <cell r="C669">
            <v>1.79802902278279</v>
          </cell>
          <cell r="D669">
            <v>1.4935299799999999</v>
          </cell>
          <cell r="E669">
            <v>66955.468814894499</v>
          </cell>
          <cell r="F669">
            <v>1.80207896</v>
          </cell>
          <cell r="G669">
            <v>18.166747600000001</v>
          </cell>
        </row>
        <row r="670">
          <cell r="B670">
            <v>37047</v>
          </cell>
          <cell r="C670">
            <v>1.7991286153202299</v>
          </cell>
          <cell r="D670">
            <v>1.4944758</v>
          </cell>
          <cell r="E670">
            <v>66913.094210023337</v>
          </cell>
          <cell r="F670">
            <v>1.8022250200000001</v>
          </cell>
          <cell r="G670">
            <v>18.182971200000001</v>
          </cell>
        </row>
        <row r="671">
          <cell r="B671">
            <v>37048</v>
          </cell>
          <cell r="C671">
            <v>1.80022888031831</v>
          </cell>
          <cell r="D671">
            <v>1.49542222</v>
          </cell>
          <cell r="E671">
            <v>66870.746376899493</v>
          </cell>
          <cell r="F671">
            <v>1.80237073</v>
          </cell>
          <cell r="G671">
            <v>18.199183690000002</v>
          </cell>
        </row>
        <row r="672">
          <cell r="B672">
            <v>37049</v>
          </cell>
          <cell r="C672">
            <v>1.80132981818828</v>
          </cell>
          <cell r="D672">
            <v>1.4963692399999999</v>
          </cell>
          <cell r="E672">
            <v>66828.425315666071</v>
          </cell>
          <cell r="F672">
            <v>1.8025159900000001</v>
          </cell>
          <cell r="G672">
            <v>18.215385120000001</v>
          </cell>
        </row>
        <row r="673">
          <cell r="B673">
            <v>37050</v>
          </cell>
          <cell r="C673">
            <v>1.8024314293416299</v>
          </cell>
          <cell r="D673">
            <v>1.4973168699999999</v>
          </cell>
          <cell r="E673">
            <v>66786.130580362733</v>
          </cell>
          <cell r="F673">
            <v>1.8026608399999999</v>
          </cell>
          <cell r="G673">
            <v>18.231575540000001</v>
          </cell>
        </row>
        <row r="674">
          <cell r="B674">
            <v>37053</v>
          </cell>
          <cell r="C674">
            <v>1.80353371419012</v>
          </cell>
          <cell r="D674">
            <v>1.4982650900000001</v>
          </cell>
          <cell r="E674">
            <v>66743.863063645156</v>
          </cell>
          <cell r="F674">
            <v>1.8028051700000001</v>
          </cell>
          <cell r="G674">
            <v>18.210703720000001</v>
          </cell>
        </row>
        <row r="675">
          <cell r="B675">
            <v>37054</v>
          </cell>
          <cell r="C675">
            <v>1.8046366731457399</v>
          </cell>
          <cell r="D675">
            <v>1.4992139099999999</v>
          </cell>
          <cell r="E675">
            <v>66701.622318859096</v>
          </cell>
          <cell r="F675">
            <v>1.8029491600000001</v>
          </cell>
          <cell r="G675">
            <v>18.226877049999999</v>
          </cell>
        </row>
        <row r="676">
          <cell r="B676">
            <v>37055</v>
          </cell>
          <cell r="C676">
            <v>1.80574030662075</v>
          </cell>
          <cell r="D676">
            <v>1.5001633299999999</v>
          </cell>
          <cell r="E676">
            <v>66659.408345889911</v>
          </cell>
          <cell r="F676">
            <v>1.80309271</v>
          </cell>
          <cell r="G676">
            <v>18.243039509999999</v>
          </cell>
        </row>
        <row r="677">
          <cell r="B677">
            <v>37057</v>
          </cell>
          <cell r="C677">
            <v>1.80684461502766</v>
          </cell>
          <cell r="D677">
            <v>1.50111336</v>
          </cell>
          <cell r="E677">
            <v>66617.220700773731</v>
          </cell>
          <cell r="F677">
            <v>1.8032358500000001</v>
          </cell>
          <cell r="G677">
            <v>18.240728900000001</v>
          </cell>
        </row>
        <row r="678">
          <cell r="B678">
            <v>37060</v>
          </cell>
          <cell r="C678">
            <v>1.80794959877921</v>
          </cell>
          <cell r="D678">
            <v>1.50206398</v>
          </cell>
          <cell r="E678">
            <v>66575.060271400696</v>
          </cell>
          <cell r="F678">
            <v>1.8033784900000001</v>
          </cell>
          <cell r="G678">
            <v>18.220063920000001</v>
          </cell>
        </row>
        <row r="679">
          <cell r="B679">
            <v>37061</v>
          </cell>
          <cell r="C679">
            <v>1.8090552582884301</v>
          </cell>
          <cell r="D679">
            <v>1.50301521</v>
          </cell>
          <cell r="E679">
            <v>66532.92617045439</v>
          </cell>
          <cell r="F679">
            <v>1.8035207900000001</v>
          </cell>
          <cell r="G679">
            <v>18.23620103</v>
          </cell>
        </row>
        <row r="680">
          <cell r="B680">
            <v>37062</v>
          </cell>
          <cell r="C680">
            <v>1.81016159396857</v>
          </cell>
          <cell r="D680">
            <v>1.50396704</v>
          </cell>
          <cell r="E680">
            <v>66490.818841349072</v>
          </cell>
          <cell r="F680">
            <v>1.8036626600000001</v>
          </cell>
          <cell r="G680">
            <v>18.252327480000002</v>
          </cell>
        </row>
        <row r="681">
          <cell r="B681">
            <v>37063</v>
          </cell>
          <cell r="C681">
            <v>1.81126860623315</v>
          </cell>
          <cell r="D681">
            <v>1.5049194800000001</v>
          </cell>
          <cell r="E681">
            <v>66448.737842107003</v>
          </cell>
          <cell r="F681">
            <v>1.8038041300000001</v>
          </cell>
          <cell r="G681">
            <v>18.26844333</v>
          </cell>
        </row>
        <row r="682">
          <cell r="B682">
            <v>37064</v>
          </cell>
          <cell r="C682">
            <v>1.8123762954959399</v>
          </cell>
          <cell r="D682">
            <v>1.5058725100000001</v>
          </cell>
          <cell r="E682">
            <v>66406.684055876671</v>
          </cell>
          <cell r="F682">
            <v>1.80394509</v>
          </cell>
          <cell r="G682">
            <v>18.284548610000002</v>
          </cell>
        </row>
        <row r="683">
          <cell r="B683">
            <v>37067</v>
          </cell>
          <cell r="C683">
            <v>1.8134846621709499</v>
          </cell>
          <cell r="D683">
            <v>1.50682615</v>
          </cell>
          <cell r="E683">
            <v>66364.656599568567</v>
          </cell>
          <cell r="F683">
            <v>1.80408572</v>
          </cell>
          <cell r="G683">
            <v>18.26400546</v>
          </cell>
        </row>
        <row r="684">
          <cell r="B684">
            <v>37068</v>
          </cell>
          <cell r="C684">
            <v>1.81459370667247</v>
          </cell>
          <cell r="D684">
            <v>1.5077803999999999</v>
          </cell>
          <cell r="E684">
            <v>66322.65547423219</v>
          </cell>
          <cell r="F684">
            <v>1.8042259199999999</v>
          </cell>
          <cell r="G684">
            <v>18.28009423</v>
          </cell>
        </row>
        <row r="685">
          <cell r="B685">
            <v>37069</v>
          </cell>
          <cell r="C685">
            <v>1.8157034294150201</v>
          </cell>
          <cell r="D685">
            <v>1.50873524</v>
          </cell>
          <cell r="E685">
            <v>66280.681559476259</v>
          </cell>
          <cell r="F685">
            <v>1.8043657200000001</v>
          </cell>
          <cell r="G685">
            <v>18.296172590000001</v>
          </cell>
        </row>
        <row r="686">
          <cell r="B686">
            <v>37070</v>
          </cell>
          <cell r="C686">
            <v>1.8168138308133801</v>
          </cell>
          <cell r="D686">
            <v>1.5096906999999999</v>
          </cell>
          <cell r="E686">
            <v>66238.73353661118</v>
          </cell>
          <cell r="F686">
            <v>1.80450501</v>
          </cell>
          <cell r="G686">
            <v>18.312240580000001</v>
          </cell>
        </row>
        <row r="687">
          <cell r="B687">
            <v>37071</v>
          </cell>
          <cell r="C687">
            <v>1.8179249112825899</v>
          </cell>
          <cell r="D687">
            <v>1.51064675</v>
          </cell>
          <cell r="E687">
            <v>66196.81272276261</v>
          </cell>
          <cell r="F687">
            <v>1.8046441200000001</v>
          </cell>
          <cell r="G687">
            <v>18.32829825</v>
          </cell>
        </row>
        <row r="688">
          <cell r="B688">
            <v>37074</v>
          </cell>
          <cell r="C688">
            <v>1.81903667123793</v>
          </cell>
          <cell r="D688">
            <v>1.5116034199999999</v>
          </cell>
          <cell r="E688">
            <v>66154.917802448472</v>
          </cell>
          <cell r="F688">
            <v>1.8047826499999999</v>
          </cell>
          <cell r="G688">
            <v>18.307875769999999</v>
          </cell>
        </row>
        <row r="689">
          <cell r="B689">
            <v>37075</v>
          </cell>
          <cell r="C689">
            <v>1.8201491110949499</v>
          </cell>
          <cell r="D689">
            <v>1.5125606899999999</v>
          </cell>
          <cell r="E689">
            <v>66113.049652242393</v>
          </cell>
          <cell r="F689">
            <v>1.80492078</v>
          </cell>
          <cell r="G689">
            <v>18.323917290000001</v>
          </cell>
        </row>
        <row r="690">
          <cell r="B690">
            <v>37076</v>
          </cell>
          <cell r="C690">
            <v>1.82126223126945</v>
          </cell>
          <cell r="D690">
            <v>1.5135185600000001</v>
          </cell>
          <cell r="E690">
            <v>66071.208271142707</v>
          </cell>
          <cell r="F690">
            <v>1.80505855</v>
          </cell>
          <cell r="G690">
            <v>18.339948639999999</v>
          </cell>
        </row>
        <row r="691">
          <cell r="B691">
            <v>37077</v>
          </cell>
          <cell r="C691">
            <v>1.82237603217747</v>
          </cell>
          <cell r="D691">
            <v>1.5144770400000001</v>
          </cell>
          <cell r="E691">
            <v>66029.393222098632</v>
          </cell>
          <cell r="F691">
            <v>1.8051959799999999</v>
          </cell>
          <cell r="G691">
            <v>18.355969850000001</v>
          </cell>
        </row>
        <row r="692">
          <cell r="B692">
            <v>37078</v>
          </cell>
          <cell r="C692">
            <v>1.8234905142353299</v>
          </cell>
          <cell r="D692">
            <v>1.5154361300000001</v>
          </cell>
          <cell r="E692">
            <v>65987.604505641546</v>
          </cell>
          <cell r="F692">
            <v>1.80533283</v>
          </cell>
          <cell r="G692">
            <v>18.371980969999999</v>
          </cell>
        </row>
        <row r="693">
          <cell r="B693">
            <v>37081</v>
          </cell>
          <cell r="C693">
            <v>1.8246056778595801</v>
          </cell>
          <cell r="D693">
            <v>1.51639583</v>
          </cell>
          <cell r="E693">
            <v>65945.842122237969</v>
          </cell>
          <cell r="F693">
            <v>1.8054694200000001</v>
          </cell>
          <cell r="G693">
            <v>18.351678029999999</v>
          </cell>
        </row>
        <row r="694">
          <cell r="B694">
            <v>37082</v>
          </cell>
          <cell r="C694">
            <v>1.8257215234670301</v>
          </cell>
          <cell r="D694">
            <v>1.51735613</v>
          </cell>
          <cell r="E694">
            <v>65904.106506624783</v>
          </cell>
          <cell r="F694">
            <v>1.80560564</v>
          </cell>
          <cell r="G694">
            <v>18.367673369999999</v>
          </cell>
        </row>
        <row r="695">
          <cell r="B695">
            <v>37083</v>
          </cell>
          <cell r="C695">
            <v>1.82683805147476</v>
          </cell>
          <cell r="D695">
            <v>1.5183170500000001</v>
          </cell>
          <cell r="E695">
            <v>65862.396789919469</v>
          </cell>
          <cell r="F695">
            <v>1.80574137</v>
          </cell>
          <cell r="G695">
            <v>18.383658749999999</v>
          </cell>
        </row>
        <row r="696">
          <cell r="B696">
            <v>37084</v>
          </cell>
          <cell r="C696">
            <v>1.8279552623000901</v>
          </cell>
          <cell r="D696">
            <v>1.51927857</v>
          </cell>
          <cell r="E696">
            <v>65820.713840517084</v>
          </cell>
          <cell r="F696">
            <v>1.8058768000000001</v>
          </cell>
          <cell r="G696">
            <v>18.39963423</v>
          </cell>
        </row>
        <row r="697">
          <cell r="B697">
            <v>37085</v>
          </cell>
          <cell r="C697">
            <v>1.82907315636061</v>
          </cell>
          <cell r="D697">
            <v>1.5202407</v>
          </cell>
          <cell r="E697">
            <v>65779.057224293501</v>
          </cell>
          <cell r="F697">
            <v>1.80601181</v>
          </cell>
          <cell r="G697">
            <v>18.41559985</v>
          </cell>
        </row>
        <row r="698">
          <cell r="B698">
            <v>37088</v>
          </cell>
          <cell r="C698">
            <v>1.83019173407414</v>
          </cell>
          <cell r="D698">
            <v>1.5212034299999999</v>
          </cell>
          <cell r="E698">
            <v>65737.427373536761</v>
          </cell>
          <cell r="F698">
            <v>1.80614645</v>
          </cell>
          <cell r="G698">
            <v>18.39541535</v>
          </cell>
        </row>
        <row r="699">
          <cell r="B699">
            <v>37089</v>
          </cell>
          <cell r="C699">
            <v>1.8313109958587801</v>
          </cell>
          <cell r="D699">
            <v>1.5221667800000001</v>
          </cell>
          <cell r="E699">
            <v>65695.823423501599</v>
          </cell>
          <cell r="F699">
            <v>1.8062807400000001</v>
          </cell>
          <cell r="G699">
            <v>18.411365530000001</v>
          </cell>
        </row>
        <row r="700">
          <cell r="B700">
            <v>37090</v>
          </cell>
          <cell r="C700">
            <v>1.8324309421328799</v>
          </cell>
          <cell r="D700">
            <v>1.52313074</v>
          </cell>
          <cell r="E700">
            <v>65654.24580689639</v>
          </cell>
          <cell r="F700">
            <v>1.8064145599999999</v>
          </cell>
          <cell r="G700">
            <v>18.427305990000001</v>
          </cell>
        </row>
        <row r="701">
          <cell r="B701">
            <v>37091</v>
          </cell>
          <cell r="C701">
            <v>1.83355157331503</v>
          </cell>
          <cell r="D701">
            <v>1.5240953100000001</v>
          </cell>
          <cell r="E701">
            <v>65612.694523677783</v>
          </cell>
          <cell r="F701">
            <v>1.80654797</v>
          </cell>
          <cell r="G701">
            <v>18.443236760000001</v>
          </cell>
        </row>
        <row r="702">
          <cell r="B702">
            <v>37092</v>
          </cell>
          <cell r="C702">
            <v>1.8346728898241</v>
          </cell>
          <cell r="D702">
            <v>1.52506049</v>
          </cell>
          <cell r="E702">
            <v>65571.169573739331</v>
          </cell>
          <cell r="F702">
            <v>1.8066811199999999</v>
          </cell>
          <cell r="G702">
            <v>18.459157900000001</v>
          </cell>
        </row>
        <row r="703">
          <cell r="B703">
            <v>37095</v>
          </cell>
          <cell r="C703">
            <v>1.8357948920792</v>
          </cell>
          <cell r="D703">
            <v>1.52602628</v>
          </cell>
          <cell r="E703">
            <v>65529.670956911701</v>
          </cell>
          <cell r="F703">
            <v>1.80681377</v>
          </cell>
          <cell r="G703">
            <v>18.43909073</v>
          </cell>
        </row>
        <row r="704">
          <cell r="B704">
            <v>37096</v>
          </cell>
          <cell r="C704">
            <v>1.8369175804997</v>
          </cell>
          <cell r="D704">
            <v>1.5269926899999999</v>
          </cell>
          <cell r="E704">
            <v>65488.198244092448</v>
          </cell>
          <cell r="F704">
            <v>1.8069460799999999</v>
          </cell>
          <cell r="G704">
            <v>18.454996770000001</v>
          </cell>
        </row>
        <row r="705">
          <cell r="B705">
            <v>37097</v>
          </cell>
          <cell r="C705">
            <v>1.8380409555052299</v>
          </cell>
          <cell r="D705">
            <v>1.5279597</v>
          </cell>
          <cell r="E705">
            <v>65446.752293270561</v>
          </cell>
          <cell r="F705">
            <v>1.80707811</v>
          </cell>
          <cell r="G705">
            <v>18.470893310000001</v>
          </cell>
        </row>
        <row r="706">
          <cell r="B706">
            <v>37098</v>
          </cell>
          <cell r="C706">
            <v>1.83916501751567</v>
          </cell>
          <cell r="D706">
            <v>1.5289273299999999</v>
          </cell>
          <cell r="E706">
            <v>65405.332246889724</v>
          </cell>
          <cell r="F706">
            <v>1.8072095800000001</v>
          </cell>
          <cell r="G706">
            <v>18.486780379999999</v>
          </cell>
        </row>
        <row r="707">
          <cell r="B707">
            <v>37099</v>
          </cell>
          <cell r="C707">
            <v>1.84028976695117</v>
          </cell>
          <cell r="D707">
            <v>1.5298955700000001</v>
          </cell>
          <cell r="E707">
            <v>65363.93853339937</v>
          </cell>
          <cell r="F707">
            <v>1.8073408099999999</v>
          </cell>
          <cell r="G707">
            <v>18.50265804</v>
          </cell>
        </row>
        <row r="708">
          <cell r="B708">
            <v>37102</v>
          </cell>
          <cell r="C708">
            <v>1.8414152042321199</v>
          </cell>
          <cell r="D708">
            <v>1.5308644199999999</v>
          </cell>
          <cell r="E708">
            <v>65322.571152316683</v>
          </cell>
          <cell r="F708">
            <v>1.80747171</v>
          </cell>
          <cell r="G708">
            <v>18.48270711</v>
          </cell>
        </row>
        <row r="709">
          <cell r="B709">
            <v>37103</v>
          </cell>
          <cell r="C709">
            <v>1.8425413297791799</v>
          </cell>
          <cell r="D709">
            <v>1.5318338899999999</v>
          </cell>
          <cell r="E709">
            <v>65281.229676933188</v>
          </cell>
          <cell r="F709">
            <v>1.80760214</v>
          </cell>
          <cell r="G709">
            <v>18.498570010000002</v>
          </cell>
        </row>
        <row r="710">
          <cell r="B710">
            <v>37104</v>
          </cell>
          <cell r="C710">
            <v>1.8436681440132501</v>
          </cell>
          <cell r="D710">
            <v>1.53280397</v>
          </cell>
          <cell r="E710">
            <v>65239.91453388524</v>
          </cell>
          <cell r="F710">
            <v>1.8077322899999999</v>
          </cell>
          <cell r="G710">
            <v>18.514423610000001</v>
          </cell>
        </row>
        <row r="711">
          <cell r="B711">
            <v>37105</v>
          </cell>
          <cell r="C711">
            <v>1.84479564735552</v>
          </cell>
          <cell r="D711">
            <v>1.53377466</v>
          </cell>
          <cell r="E711">
            <v>65198.625722503464</v>
          </cell>
          <cell r="F711">
            <v>1.8078619</v>
          </cell>
          <cell r="G711">
            <v>18.530267970000001</v>
          </cell>
        </row>
        <row r="712">
          <cell r="B712">
            <v>37106</v>
          </cell>
          <cell r="C712">
            <v>1.8459238402274001</v>
          </cell>
          <cell r="D712">
            <v>1.5347459699999999</v>
          </cell>
          <cell r="E712">
            <v>65157.362817509143</v>
          </cell>
          <cell r="F712">
            <v>1.8079912899999999</v>
          </cell>
          <cell r="G712">
            <v>18.546103120000001</v>
          </cell>
        </row>
        <row r="713">
          <cell r="B713">
            <v>37109</v>
          </cell>
          <cell r="C713">
            <v>1.84705272305058</v>
          </cell>
          <cell r="D713">
            <v>1.5357179000000001</v>
          </cell>
          <cell r="E713">
            <v>65116.125819722489</v>
          </cell>
          <cell r="F713">
            <v>1.80812035</v>
          </cell>
          <cell r="G713">
            <v>18.526267369999999</v>
          </cell>
        </row>
        <row r="714">
          <cell r="B714">
            <v>37110</v>
          </cell>
          <cell r="C714">
            <v>1.848182296247</v>
          </cell>
          <cell r="D714">
            <v>1.5366904400000001</v>
          </cell>
          <cell r="E714">
            <v>65074.915153373375</v>
          </cell>
          <cell r="F714">
            <v>1.8082489500000001</v>
          </cell>
          <cell r="G714">
            <v>18.542088079999999</v>
          </cell>
        </row>
        <row r="715">
          <cell r="B715">
            <v>37111</v>
          </cell>
          <cell r="C715">
            <v>1.84931256023887</v>
          </cell>
          <cell r="D715">
            <v>1.53766359</v>
          </cell>
          <cell r="E715">
            <v>65033.730817545082</v>
          </cell>
          <cell r="F715">
            <v>1.8083772899999999</v>
          </cell>
          <cell r="G715">
            <v>18.557899720000002</v>
          </cell>
        </row>
        <row r="716">
          <cell r="B716">
            <v>37112</v>
          </cell>
          <cell r="C716">
            <v>1.8504435154486401</v>
          </cell>
          <cell r="D716">
            <v>1.53863737</v>
          </cell>
          <cell r="E716">
            <v>64992.571966453666</v>
          </cell>
          <cell r="F716">
            <v>1.8085052399999999</v>
          </cell>
          <cell r="G716">
            <v>18.573702319999999</v>
          </cell>
        </row>
        <row r="717">
          <cell r="B717">
            <v>37113</v>
          </cell>
          <cell r="C717">
            <v>1.85157516229903</v>
          </cell>
          <cell r="D717">
            <v>1.5396117600000001</v>
          </cell>
          <cell r="E717">
            <v>64951.439446006822</v>
          </cell>
          <cell r="F717">
            <v>1.8086326800000001</v>
          </cell>
          <cell r="G717">
            <v>18.589495920000001</v>
          </cell>
        </row>
        <row r="718">
          <cell r="B718">
            <v>37116</v>
          </cell>
          <cell r="C718">
            <v>1.8527075012130201</v>
          </cell>
          <cell r="D718">
            <v>1.5405867600000001</v>
          </cell>
          <cell r="E718">
            <v>64910.333255103396</v>
          </cell>
          <cell r="F718">
            <v>1.8087599400000001</v>
          </cell>
          <cell r="G718">
            <v>18.569774290000002</v>
          </cell>
        </row>
        <row r="719">
          <cell r="B719">
            <v>37117</v>
          </cell>
          <cell r="C719">
            <v>1.8538405326138401</v>
          </cell>
          <cell r="D719">
            <v>1.5415623899999999</v>
          </cell>
          <cell r="E719">
            <v>64869.25255097849</v>
          </cell>
          <cell r="F719">
            <v>1.80888676</v>
          </cell>
          <cell r="G719">
            <v>18.585553780000001</v>
          </cell>
        </row>
        <row r="720">
          <cell r="B720">
            <v>37118</v>
          </cell>
          <cell r="C720">
            <v>1.8549742569249801</v>
          </cell>
          <cell r="D720">
            <v>1.5425386299999999</v>
          </cell>
          <cell r="E720">
            <v>64828.198176145517</v>
          </cell>
          <cell r="F720">
            <v>1.80901332</v>
          </cell>
          <cell r="G720">
            <v>18.601324389999998</v>
          </cell>
        </row>
        <row r="721">
          <cell r="B721">
            <v>37119</v>
          </cell>
          <cell r="C721">
            <v>1.8561086745702</v>
          </cell>
          <cell r="D721">
            <v>1.5435154900000001</v>
          </cell>
          <cell r="E721">
            <v>64787.169709582893</v>
          </cell>
          <cell r="F721">
            <v>1.80913949</v>
          </cell>
          <cell r="G721">
            <v>18.61708617</v>
          </cell>
        </row>
        <row r="722">
          <cell r="B722">
            <v>37120</v>
          </cell>
          <cell r="C722">
            <v>1.8572437859735</v>
          </cell>
          <cell r="D722">
            <v>1.5444929700000001</v>
          </cell>
          <cell r="E722">
            <v>64746.167151540998</v>
          </cell>
          <cell r="F722">
            <v>1.8092653000000001</v>
          </cell>
          <cell r="G722">
            <v>18.632839149999999</v>
          </cell>
        </row>
        <row r="723">
          <cell r="B723">
            <v>37123</v>
          </cell>
          <cell r="C723">
            <v>1.8583795915591701</v>
          </cell>
          <cell r="D723">
            <v>1.5454710599999999</v>
          </cell>
          <cell r="E723">
            <v>64705.190920883375</v>
          </cell>
          <cell r="F723">
            <v>1.8093906399999999</v>
          </cell>
          <cell r="G723">
            <v>18.613230609999999</v>
          </cell>
        </row>
        <row r="724">
          <cell r="B724">
            <v>37124</v>
          </cell>
          <cell r="C724">
            <v>1.8595160917517299</v>
          </cell>
          <cell r="D724">
            <v>1.5464497800000001</v>
          </cell>
          <cell r="E724">
            <v>64664.240179852459</v>
          </cell>
          <cell r="F724">
            <v>1.80951584</v>
          </cell>
          <cell r="G724">
            <v>18.628969789999999</v>
          </cell>
        </row>
        <row r="725">
          <cell r="B725">
            <v>37125</v>
          </cell>
          <cell r="C725">
            <v>1.86065328697596</v>
          </cell>
          <cell r="D725">
            <v>1.5474291200000001</v>
          </cell>
          <cell r="E725">
            <v>64623.31534771686</v>
          </cell>
          <cell r="F725">
            <v>1.8096406199999999</v>
          </cell>
          <cell r="G725">
            <v>18.644700310000001</v>
          </cell>
        </row>
        <row r="726">
          <cell r="B726">
            <v>37126</v>
          </cell>
          <cell r="C726">
            <v>1.86179117765692</v>
          </cell>
          <cell r="D726">
            <v>1.5484090699999999</v>
          </cell>
          <cell r="E726">
            <v>64582.416841565006</v>
          </cell>
          <cell r="F726">
            <v>1.8097650199999999</v>
          </cell>
          <cell r="G726">
            <v>18.660422180000001</v>
          </cell>
        </row>
        <row r="727">
          <cell r="B727">
            <v>37127</v>
          </cell>
          <cell r="C727">
            <v>1.8629297642199201</v>
          </cell>
          <cell r="D727">
            <v>1.54938965</v>
          </cell>
          <cell r="E727">
            <v>64541.543826628767</v>
          </cell>
          <cell r="F727">
            <v>1.8098890599999999</v>
          </cell>
          <cell r="G727">
            <v>18.676135469999998</v>
          </cell>
        </row>
        <row r="728">
          <cell r="B728">
            <v>37130</v>
          </cell>
          <cell r="C728">
            <v>1.8640690470905299</v>
          </cell>
          <cell r="D728">
            <v>1.55037085</v>
          </cell>
          <cell r="E728">
            <v>64500.696720400803</v>
          </cell>
          <cell r="F728">
            <v>1.8100127800000001</v>
          </cell>
          <cell r="G728">
            <v>18.656638990000001</v>
          </cell>
        </row>
        <row r="729">
          <cell r="B729">
            <v>37131</v>
          </cell>
          <cell r="C729">
            <v>1.86520902669458</v>
          </cell>
          <cell r="D729">
            <v>1.55135267</v>
          </cell>
          <cell r="E729">
            <v>64459.87552269466</v>
          </cell>
          <cell r="F729">
            <v>1.8101362000000001</v>
          </cell>
          <cell r="G729">
            <v>18.67233877</v>
          </cell>
        </row>
        <row r="730">
          <cell r="B730">
            <v>37132</v>
          </cell>
          <cell r="C730">
            <v>1.86634970345815</v>
          </cell>
          <cell r="D730">
            <v>1.55233511</v>
          </cell>
          <cell r="E730">
            <v>64419.080233262262</v>
          </cell>
          <cell r="F730">
            <v>1.8102592</v>
          </cell>
          <cell r="G730">
            <v>18.688030090000002</v>
          </cell>
        </row>
        <row r="731">
          <cell r="B731">
            <v>37133</v>
          </cell>
          <cell r="C731">
            <v>1.8674910778076099</v>
          </cell>
          <cell r="D731">
            <v>1.55331818</v>
          </cell>
          <cell r="E731">
            <v>64378.310437337444</v>
          </cell>
          <cell r="F731">
            <v>1.8103819699999999</v>
          </cell>
          <cell r="G731">
            <v>18.703712960000001</v>
          </cell>
        </row>
        <row r="732">
          <cell r="B732">
            <v>37134</v>
          </cell>
          <cell r="C732">
            <v>1.8686331501695499</v>
          </cell>
          <cell r="D732">
            <v>1.55430186</v>
          </cell>
          <cell r="E732">
            <v>64337.566963987287</v>
          </cell>
          <cell r="F732">
            <v>1.81050438</v>
          </cell>
          <cell r="G732">
            <v>18.719387439999998</v>
          </cell>
        </row>
        <row r="733">
          <cell r="B733">
            <v>37137</v>
          </cell>
          <cell r="C733">
            <v>1.8697759190183201</v>
          </cell>
          <cell r="D733">
            <v>1.55528617</v>
          </cell>
          <cell r="E733">
            <v>64296.848984389799</v>
          </cell>
          <cell r="F733">
            <v>1.8106262900000001</v>
          </cell>
          <cell r="G733">
            <v>18.700001950000001</v>
          </cell>
        </row>
      </sheetData>
      <sheetData sheetId="6" refreshError="1"/>
      <sheetData sheetId="7" refreshError="1"/>
      <sheetData sheetId="8" refreshError="1"/>
      <sheetData sheetId="9" refreshError="1"/>
    </sheetDataSet>
  </externalBook>
</externalLink>
</file>

<file path=xl/externalLinks/externalLink1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ccess &amp; GNIpc"/>
      <sheetName val="real GDPpc"/>
      <sheetName val="GNIpc"/>
      <sheetName val="LIC cutoff"/>
      <sheetName val="Sheet5"/>
      <sheetName val="1st issue all"/>
    </sheetNames>
    <sheetDataSet>
      <sheetData sheetId="0" refreshError="1"/>
      <sheetData sheetId="1">
        <row r="1">
          <cell r="A1" t="str">
            <v>GDP per capita (constant 2000 US$)</v>
          </cell>
        </row>
      </sheetData>
      <sheetData sheetId="2">
        <row r="1">
          <cell r="A1" t="str">
            <v>GNI per capita, Atlas method (current US$)</v>
          </cell>
          <cell r="B1">
            <v>1990</v>
          </cell>
          <cell r="C1">
            <v>1991</v>
          </cell>
          <cell r="D1">
            <v>1992</v>
          </cell>
          <cell r="E1">
            <v>1993</v>
          </cell>
          <cell r="F1">
            <v>1994</v>
          </cell>
          <cell r="G1">
            <v>1995</v>
          </cell>
          <cell r="H1">
            <v>1996</v>
          </cell>
          <cell r="I1">
            <v>1997</v>
          </cell>
          <cell r="J1">
            <v>1998</v>
          </cell>
          <cell r="K1">
            <v>1999</v>
          </cell>
          <cell r="L1">
            <v>2000</v>
          </cell>
          <cell r="M1">
            <v>2001</v>
          </cell>
          <cell r="N1">
            <v>2002</v>
          </cell>
          <cell r="O1">
            <v>2003</v>
          </cell>
          <cell r="P1">
            <v>2004</v>
          </cell>
          <cell r="Q1">
            <v>2005</v>
          </cell>
          <cell r="R1">
            <v>2006</v>
          </cell>
        </row>
        <row r="2">
          <cell r="A2" t="str">
            <v>Afghanistan</v>
          </cell>
          <cell r="B2" t="str">
            <v>..</v>
          </cell>
          <cell r="C2" t="str">
            <v>..</v>
          </cell>
          <cell r="D2" t="str">
            <v>..</v>
          </cell>
          <cell r="E2" t="str">
            <v>..</v>
          </cell>
          <cell r="F2" t="str">
            <v>..</v>
          </cell>
          <cell r="G2" t="str">
            <v>..</v>
          </cell>
          <cell r="H2" t="str">
            <v>..</v>
          </cell>
          <cell r="I2" t="str">
            <v>..</v>
          </cell>
          <cell r="J2" t="str">
            <v>..</v>
          </cell>
          <cell r="K2" t="str">
            <v>..</v>
          </cell>
          <cell r="L2" t="str">
            <v>..</v>
          </cell>
          <cell r="M2" t="str">
            <v>..</v>
          </cell>
          <cell r="N2" t="str">
            <v>..</v>
          </cell>
          <cell r="O2" t="str">
            <v>..</v>
          </cell>
          <cell r="P2" t="str">
            <v>..</v>
          </cell>
          <cell r="Q2" t="str">
            <v>..</v>
          </cell>
          <cell r="R2" t="str">
            <v>..</v>
          </cell>
        </row>
        <row r="3">
          <cell r="A3" t="str">
            <v>Albania</v>
          </cell>
          <cell r="B3">
            <v>680</v>
          </cell>
          <cell r="C3">
            <v>420</v>
          </cell>
          <cell r="D3">
            <v>300</v>
          </cell>
          <cell r="E3">
            <v>320</v>
          </cell>
          <cell r="F3">
            <v>410</v>
          </cell>
          <cell r="G3">
            <v>660</v>
          </cell>
          <cell r="H3">
            <v>900</v>
          </cell>
          <cell r="I3">
            <v>810</v>
          </cell>
          <cell r="J3">
            <v>890</v>
          </cell>
          <cell r="K3">
            <v>990</v>
          </cell>
          <cell r="L3">
            <v>1180</v>
          </cell>
          <cell r="M3">
            <v>1340</v>
          </cell>
          <cell r="N3">
            <v>1400</v>
          </cell>
          <cell r="O3">
            <v>1650</v>
          </cell>
          <cell r="P3">
            <v>2090</v>
          </cell>
          <cell r="Q3">
            <v>2580</v>
          </cell>
          <cell r="R3">
            <v>2960</v>
          </cell>
        </row>
        <row r="4">
          <cell r="A4" t="str">
            <v>Algeria</v>
          </cell>
          <cell r="B4">
            <v>2420</v>
          </cell>
          <cell r="C4">
            <v>2030</v>
          </cell>
          <cell r="D4">
            <v>1940</v>
          </cell>
          <cell r="E4">
            <v>1760</v>
          </cell>
          <cell r="F4">
            <v>1650</v>
          </cell>
          <cell r="G4">
            <v>1580</v>
          </cell>
          <cell r="H4">
            <v>1540</v>
          </cell>
          <cell r="I4">
            <v>1530</v>
          </cell>
          <cell r="J4">
            <v>1570</v>
          </cell>
          <cell r="K4">
            <v>1560</v>
          </cell>
          <cell r="L4">
            <v>1610</v>
          </cell>
          <cell r="M4">
            <v>1690</v>
          </cell>
          <cell r="N4">
            <v>1750</v>
          </cell>
          <cell r="O4">
            <v>1950</v>
          </cell>
          <cell r="P4">
            <v>2290</v>
          </cell>
          <cell r="Q4">
            <v>2720</v>
          </cell>
          <cell r="R4">
            <v>3030</v>
          </cell>
        </row>
        <row r="5">
          <cell r="A5" t="str">
            <v>American Samoa</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row>
        <row r="6">
          <cell r="A6" t="str">
            <v>Andorra</v>
          </cell>
          <cell r="B6" t="str">
            <v>..</v>
          </cell>
          <cell r="C6" t="str">
            <v>..</v>
          </cell>
          <cell r="D6" t="str">
            <v>..</v>
          </cell>
          <cell r="E6" t="str">
            <v>..</v>
          </cell>
          <cell r="F6" t="str">
            <v>..</v>
          </cell>
          <cell r="G6" t="str">
            <v>..</v>
          </cell>
          <cell r="H6" t="str">
            <v>..</v>
          </cell>
          <cell r="I6" t="str">
            <v>..</v>
          </cell>
          <cell r="J6" t="str">
            <v>..</v>
          </cell>
          <cell r="K6" t="str">
            <v>..</v>
          </cell>
          <cell r="L6" t="str">
            <v>..</v>
          </cell>
          <cell r="M6" t="str">
            <v>..</v>
          </cell>
          <cell r="N6" t="str">
            <v>..</v>
          </cell>
          <cell r="O6" t="str">
            <v>..</v>
          </cell>
          <cell r="P6" t="str">
            <v>..</v>
          </cell>
          <cell r="Q6" t="str">
            <v>..</v>
          </cell>
          <cell r="R6" t="str">
            <v>..</v>
          </cell>
        </row>
        <row r="7">
          <cell r="A7" t="str">
            <v>Angola</v>
          </cell>
          <cell r="B7">
            <v>730</v>
          </cell>
          <cell r="C7">
            <v>810</v>
          </cell>
          <cell r="D7">
            <v>460</v>
          </cell>
          <cell r="E7">
            <v>310</v>
          </cell>
          <cell r="F7">
            <v>190</v>
          </cell>
          <cell r="G7">
            <v>320</v>
          </cell>
          <cell r="H7">
            <v>380</v>
          </cell>
          <cell r="I7">
            <v>470</v>
          </cell>
          <cell r="J7">
            <v>460</v>
          </cell>
          <cell r="K7">
            <v>390</v>
          </cell>
          <cell r="L7">
            <v>430</v>
          </cell>
          <cell r="M7">
            <v>470</v>
          </cell>
          <cell r="N7">
            <v>620</v>
          </cell>
          <cell r="O7">
            <v>710</v>
          </cell>
          <cell r="P7">
            <v>940</v>
          </cell>
          <cell r="Q7">
            <v>1410</v>
          </cell>
          <cell r="R7">
            <v>1980</v>
          </cell>
        </row>
        <row r="8">
          <cell r="A8" t="str">
            <v>Antigua and Barbuda</v>
          </cell>
          <cell r="B8">
            <v>5610</v>
          </cell>
          <cell r="C8">
            <v>6000</v>
          </cell>
          <cell r="D8">
            <v>6200</v>
          </cell>
          <cell r="E8">
            <v>6640</v>
          </cell>
          <cell r="F8">
            <v>7020</v>
          </cell>
          <cell r="G8">
            <v>6800</v>
          </cell>
          <cell r="H8">
            <v>7050</v>
          </cell>
          <cell r="I8">
            <v>7220</v>
          </cell>
          <cell r="J8">
            <v>7650</v>
          </cell>
          <cell r="K8">
            <v>7850</v>
          </cell>
          <cell r="L8">
            <v>8190</v>
          </cell>
          <cell r="M8">
            <v>8540</v>
          </cell>
          <cell r="N8">
            <v>8600</v>
          </cell>
          <cell r="O8">
            <v>9170</v>
          </cell>
          <cell r="P8">
            <v>10500</v>
          </cell>
          <cell r="Q8">
            <v>10700</v>
          </cell>
          <cell r="R8">
            <v>11210</v>
          </cell>
        </row>
        <row r="9">
          <cell r="A9" t="str">
            <v>Argentina</v>
          </cell>
          <cell r="B9">
            <v>3190</v>
          </cell>
          <cell r="C9">
            <v>3970</v>
          </cell>
          <cell r="D9">
            <v>6310</v>
          </cell>
          <cell r="E9">
            <v>7110</v>
          </cell>
          <cell r="F9">
            <v>7580</v>
          </cell>
          <cell r="G9">
            <v>7360</v>
          </cell>
          <cell r="H9">
            <v>7730</v>
          </cell>
          <cell r="I9">
            <v>8140</v>
          </cell>
          <cell r="J9">
            <v>8020</v>
          </cell>
          <cell r="K9">
            <v>7570</v>
          </cell>
          <cell r="L9">
            <v>7470</v>
          </cell>
          <cell r="M9">
            <v>7000</v>
          </cell>
          <cell r="N9">
            <v>4050</v>
          </cell>
          <cell r="O9">
            <v>3670</v>
          </cell>
          <cell r="P9">
            <v>3580</v>
          </cell>
          <cell r="Q9">
            <v>4460</v>
          </cell>
          <cell r="R9">
            <v>5150</v>
          </cell>
        </row>
        <row r="10">
          <cell r="A10" t="str">
            <v>Armenia</v>
          </cell>
          <cell r="B10" t="str">
            <v>..</v>
          </cell>
          <cell r="C10" t="str">
            <v>..</v>
          </cell>
          <cell r="D10">
            <v>310</v>
          </cell>
          <cell r="E10">
            <v>330</v>
          </cell>
          <cell r="F10">
            <v>400</v>
          </cell>
          <cell r="G10">
            <v>450</v>
          </cell>
          <cell r="H10">
            <v>520</v>
          </cell>
          <cell r="I10">
            <v>560</v>
          </cell>
          <cell r="J10">
            <v>590</v>
          </cell>
          <cell r="K10">
            <v>610</v>
          </cell>
          <cell r="L10">
            <v>660</v>
          </cell>
          <cell r="M10">
            <v>710</v>
          </cell>
          <cell r="N10">
            <v>800</v>
          </cell>
          <cell r="O10">
            <v>950</v>
          </cell>
          <cell r="P10">
            <v>1140</v>
          </cell>
          <cell r="Q10">
            <v>1470</v>
          </cell>
          <cell r="R10">
            <v>1930</v>
          </cell>
        </row>
        <row r="11">
          <cell r="A11" t="str">
            <v>Aruba</v>
          </cell>
          <cell r="B11" t="str">
            <v>..</v>
          </cell>
          <cell r="C11" t="str">
            <v>..</v>
          </cell>
          <cell r="D11" t="str">
            <v>..</v>
          </cell>
          <cell r="E11" t="str">
            <v>..</v>
          </cell>
          <cell r="F11" t="str">
            <v>..</v>
          </cell>
          <cell r="G11" t="str">
            <v>..</v>
          </cell>
          <cell r="H11" t="str">
            <v>..</v>
          </cell>
          <cell r="I11" t="str">
            <v>..</v>
          </cell>
          <cell r="J11" t="str">
            <v>..</v>
          </cell>
          <cell r="K11" t="str">
            <v>..</v>
          </cell>
          <cell r="L11" t="str">
            <v>..</v>
          </cell>
          <cell r="M11" t="str">
            <v>..</v>
          </cell>
          <cell r="N11" t="str">
            <v>..</v>
          </cell>
          <cell r="O11" t="str">
            <v>..</v>
          </cell>
          <cell r="P11" t="str">
            <v>..</v>
          </cell>
          <cell r="Q11" t="str">
            <v>..</v>
          </cell>
          <cell r="R11" t="str">
            <v>..</v>
          </cell>
        </row>
        <row r="12">
          <cell r="A12" t="str">
            <v>Australia</v>
          </cell>
          <cell r="B12">
            <v>18200</v>
          </cell>
          <cell r="C12">
            <v>18420</v>
          </cell>
          <cell r="D12">
            <v>19170</v>
          </cell>
          <cell r="E12">
            <v>19020</v>
          </cell>
          <cell r="F12">
            <v>19220</v>
          </cell>
          <cell r="G12">
            <v>20230</v>
          </cell>
          <cell r="H12">
            <v>21950</v>
          </cell>
          <cell r="I12">
            <v>22740</v>
          </cell>
          <cell r="J12">
            <v>21900</v>
          </cell>
          <cell r="K12">
            <v>21480</v>
          </cell>
          <cell r="L12">
            <v>20720</v>
          </cell>
          <cell r="M12">
            <v>20490</v>
          </cell>
          <cell r="N12">
            <v>20280</v>
          </cell>
          <cell r="O12">
            <v>22840</v>
          </cell>
          <cell r="P12">
            <v>27820</v>
          </cell>
          <cell r="Q12">
            <v>33120</v>
          </cell>
          <cell r="R12">
            <v>35990</v>
          </cell>
        </row>
        <row r="13">
          <cell r="A13" t="str">
            <v>Austria</v>
          </cell>
          <cell r="B13">
            <v>20180</v>
          </cell>
          <cell r="C13">
            <v>21370</v>
          </cell>
          <cell r="D13">
            <v>24400</v>
          </cell>
          <cell r="E13">
            <v>24470</v>
          </cell>
          <cell r="F13">
            <v>25900</v>
          </cell>
          <cell r="G13">
            <v>27590</v>
          </cell>
          <cell r="H13">
            <v>29660</v>
          </cell>
          <cell r="I13">
            <v>28920</v>
          </cell>
          <cell r="J13">
            <v>27250</v>
          </cell>
          <cell r="K13">
            <v>26340</v>
          </cell>
          <cell r="L13">
            <v>26010</v>
          </cell>
          <cell r="M13">
            <v>24500</v>
          </cell>
          <cell r="N13">
            <v>24130</v>
          </cell>
          <cell r="O13">
            <v>27180</v>
          </cell>
          <cell r="P13">
            <v>32590</v>
          </cell>
          <cell r="Q13">
            <v>37190</v>
          </cell>
          <cell r="R13">
            <v>39590</v>
          </cell>
        </row>
        <row r="14">
          <cell r="A14" t="str">
            <v>Azerbaijan</v>
          </cell>
          <cell r="B14" t="str">
            <v>..</v>
          </cell>
          <cell r="C14" t="str">
            <v>..</v>
          </cell>
          <cell r="D14" t="str">
            <v>..</v>
          </cell>
          <cell r="E14">
            <v>590</v>
          </cell>
          <cell r="F14">
            <v>440</v>
          </cell>
          <cell r="G14">
            <v>400</v>
          </cell>
          <cell r="H14">
            <v>400</v>
          </cell>
          <cell r="I14">
            <v>450</v>
          </cell>
          <cell r="J14">
            <v>510</v>
          </cell>
          <cell r="K14">
            <v>570</v>
          </cell>
          <cell r="L14">
            <v>610</v>
          </cell>
          <cell r="M14">
            <v>660</v>
          </cell>
          <cell r="N14">
            <v>720</v>
          </cell>
          <cell r="O14">
            <v>820</v>
          </cell>
          <cell r="P14">
            <v>950</v>
          </cell>
          <cell r="Q14">
            <v>1270</v>
          </cell>
          <cell r="R14">
            <v>1850</v>
          </cell>
        </row>
        <row r="15">
          <cell r="A15" t="str">
            <v>Bahamas, The</v>
          </cell>
          <cell r="B15">
            <v>11770</v>
          </cell>
          <cell r="C15">
            <v>11200</v>
          </cell>
          <cell r="D15">
            <v>11410</v>
          </cell>
          <cell r="E15">
            <v>11710</v>
          </cell>
          <cell r="F15">
            <v>12160</v>
          </cell>
          <cell r="G15">
            <v>12310</v>
          </cell>
          <cell r="H15">
            <v>12670</v>
          </cell>
          <cell r="I15">
            <v>12960</v>
          </cell>
          <cell r="J15">
            <v>12990</v>
          </cell>
          <cell r="K15">
            <v>14240</v>
          </cell>
          <cell r="L15">
            <v>15380</v>
          </cell>
          <cell r="M15">
            <v>15390</v>
          </cell>
          <cell r="N15">
            <v>15800</v>
          </cell>
          <cell r="O15" t="str">
            <v>..</v>
          </cell>
          <cell r="P15" t="str">
            <v>..</v>
          </cell>
          <cell r="Q15" t="str">
            <v>..</v>
          </cell>
          <cell r="R15" t="str">
            <v>..</v>
          </cell>
        </row>
        <row r="16">
          <cell r="A16" t="str">
            <v>Bahrain</v>
          </cell>
          <cell r="B16">
            <v>7260</v>
          </cell>
          <cell r="C16">
            <v>9780</v>
          </cell>
          <cell r="D16">
            <v>9780</v>
          </cell>
          <cell r="E16">
            <v>9840</v>
          </cell>
          <cell r="F16">
            <v>9410</v>
          </cell>
          <cell r="G16">
            <v>10020</v>
          </cell>
          <cell r="H16">
            <v>10360</v>
          </cell>
          <cell r="I16">
            <v>9860</v>
          </cell>
          <cell r="J16">
            <v>9650</v>
          </cell>
          <cell r="K16">
            <v>9570</v>
          </cell>
          <cell r="L16">
            <v>10390</v>
          </cell>
          <cell r="M16">
            <v>10920</v>
          </cell>
          <cell r="N16">
            <v>11350</v>
          </cell>
          <cell r="O16">
            <v>12630</v>
          </cell>
          <cell r="P16">
            <v>14370</v>
          </cell>
          <cell r="Q16" t="str">
            <v>..</v>
          </cell>
          <cell r="R16" t="str">
            <v>..</v>
          </cell>
        </row>
        <row r="17">
          <cell r="A17" t="str">
            <v>Bangladesh</v>
          </cell>
          <cell r="B17">
            <v>300</v>
          </cell>
          <cell r="C17">
            <v>300</v>
          </cell>
          <cell r="D17">
            <v>320</v>
          </cell>
          <cell r="E17">
            <v>320</v>
          </cell>
          <cell r="F17">
            <v>320</v>
          </cell>
          <cell r="G17">
            <v>340</v>
          </cell>
          <cell r="H17">
            <v>350</v>
          </cell>
          <cell r="I17">
            <v>360</v>
          </cell>
          <cell r="J17">
            <v>360</v>
          </cell>
          <cell r="K17">
            <v>370</v>
          </cell>
          <cell r="L17">
            <v>390</v>
          </cell>
          <cell r="M17">
            <v>380</v>
          </cell>
          <cell r="N17">
            <v>380</v>
          </cell>
          <cell r="O17">
            <v>400</v>
          </cell>
          <cell r="P17">
            <v>440</v>
          </cell>
          <cell r="Q17">
            <v>470</v>
          </cell>
          <cell r="R17">
            <v>480</v>
          </cell>
        </row>
        <row r="18">
          <cell r="A18" t="str">
            <v>Barbados</v>
          </cell>
          <cell r="B18">
            <v>6630</v>
          </cell>
          <cell r="C18">
            <v>6400</v>
          </cell>
          <cell r="D18">
            <v>6310</v>
          </cell>
          <cell r="E18">
            <v>6310</v>
          </cell>
          <cell r="F18">
            <v>6600</v>
          </cell>
          <cell r="G18">
            <v>6890</v>
          </cell>
          <cell r="H18">
            <v>7210</v>
          </cell>
          <cell r="I18">
            <v>7880</v>
          </cell>
          <cell r="J18">
            <v>8240</v>
          </cell>
          <cell r="K18">
            <v>8670</v>
          </cell>
          <cell r="L18" t="str">
            <v>..</v>
          </cell>
          <cell r="M18" t="str">
            <v>..</v>
          </cell>
          <cell r="N18" t="str">
            <v>..</v>
          </cell>
          <cell r="O18" t="str">
            <v>..</v>
          </cell>
          <cell r="P18" t="str">
            <v>..</v>
          </cell>
          <cell r="Q18" t="str">
            <v>..</v>
          </cell>
          <cell r="R18" t="str">
            <v>..</v>
          </cell>
        </row>
        <row r="19">
          <cell r="A19" t="str">
            <v>Belarus</v>
          </cell>
          <cell r="B19" t="str">
            <v>..</v>
          </cell>
          <cell r="C19" t="str">
            <v>..</v>
          </cell>
          <cell r="D19">
            <v>1670</v>
          </cell>
          <cell r="E19">
            <v>1590</v>
          </cell>
          <cell r="F19">
            <v>1460</v>
          </cell>
          <cell r="G19">
            <v>1370</v>
          </cell>
          <cell r="H19">
            <v>1450</v>
          </cell>
          <cell r="I19">
            <v>1530</v>
          </cell>
          <cell r="J19">
            <v>1550</v>
          </cell>
          <cell r="K19">
            <v>1400</v>
          </cell>
          <cell r="L19">
            <v>1380</v>
          </cell>
          <cell r="M19">
            <v>1300</v>
          </cell>
          <cell r="N19">
            <v>1370</v>
          </cell>
          <cell r="O19">
            <v>1610</v>
          </cell>
          <cell r="P19">
            <v>2150</v>
          </cell>
          <cell r="Q19">
            <v>2760</v>
          </cell>
          <cell r="R19">
            <v>3380</v>
          </cell>
        </row>
        <row r="20">
          <cell r="A20" t="str">
            <v>Belgium</v>
          </cell>
          <cell r="B20">
            <v>18980</v>
          </cell>
          <cell r="C20">
            <v>20230</v>
          </cell>
          <cell r="D20">
            <v>22770</v>
          </cell>
          <cell r="E20">
            <v>23000</v>
          </cell>
          <cell r="F20">
            <v>24660</v>
          </cell>
          <cell r="G20">
            <v>26600</v>
          </cell>
          <cell r="H20">
            <v>28050</v>
          </cell>
          <cell r="I20">
            <v>27890</v>
          </cell>
          <cell r="J20">
            <v>25980</v>
          </cell>
          <cell r="K20">
            <v>25440</v>
          </cell>
          <cell r="L20">
            <v>25360</v>
          </cell>
          <cell r="M20">
            <v>23890</v>
          </cell>
          <cell r="N20">
            <v>23380</v>
          </cell>
          <cell r="O20">
            <v>26270</v>
          </cell>
          <cell r="P20">
            <v>31630</v>
          </cell>
          <cell r="Q20">
            <v>36140</v>
          </cell>
          <cell r="R20">
            <v>38600</v>
          </cell>
        </row>
        <row r="21">
          <cell r="A21" t="str">
            <v>Belize</v>
          </cell>
          <cell r="B21">
            <v>2210</v>
          </cell>
          <cell r="C21">
            <v>2370</v>
          </cell>
          <cell r="D21">
            <v>2610</v>
          </cell>
          <cell r="E21">
            <v>2690</v>
          </cell>
          <cell r="F21">
            <v>2680</v>
          </cell>
          <cell r="G21">
            <v>2740</v>
          </cell>
          <cell r="H21">
            <v>2790</v>
          </cell>
          <cell r="I21">
            <v>2790</v>
          </cell>
          <cell r="J21">
            <v>2710</v>
          </cell>
          <cell r="K21">
            <v>2820</v>
          </cell>
          <cell r="L21">
            <v>3090</v>
          </cell>
          <cell r="M21">
            <v>3070</v>
          </cell>
          <cell r="N21">
            <v>3160</v>
          </cell>
          <cell r="O21">
            <v>3410</v>
          </cell>
          <cell r="P21">
            <v>3520</v>
          </cell>
          <cell r="Q21">
            <v>3570</v>
          </cell>
          <cell r="R21">
            <v>3650</v>
          </cell>
        </row>
        <row r="22">
          <cell r="A22" t="str">
            <v>Benin</v>
          </cell>
          <cell r="B22">
            <v>330</v>
          </cell>
          <cell r="C22">
            <v>340</v>
          </cell>
          <cell r="D22">
            <v>340</v>
          </cell>
          <cell r="E22">
            <v>340</v>
          </cell>
          <cell r="F22">
            <v>300</v>
          </cell>
          <cell r="G22">
            <v>310</v>
          </cell>
          <cell r="H22">
            <v>310</v>
          </cell>
          <cell r="I22">
            <v>340</v>
          </cell>
          <cell r="J22">
            <v>340</v>
          </cell>
          <cell r="K22">
            <v>340</v>
          </cell>
          <cell r="L22">
            <v>340</v>
          </cell>
          <cell r="M22">
            <v>330</v>
          </cell>
          <cell r="N22">
            <v>330</v>
          </cell>
          <cell r="O22">
            <v>380</v>
          </cell>
          <cell r="P22">
            <v>450</v>
          </cell>
          <cell r="Q22">
            <v>510</v>
          </cell>
          <cell r="R22">
            <v>540</v>
          </cell>
        </row>
        <row r="23">
          <cell r="A23" t="str">
            <v>Bermuda</v>
          </cell>
          <cell r="B23">
            <v>26540</v>
          </cell>
          <cell r="C23">
            <v>26510</v>
          </cell>
          <cell r="D23">
            <v>27850</v>
          </cell>
          <cell r="E23">
            <v>29830</v>
          </cell>
          <cell r="F23">
            <v>30700</v>
          </cell>
          <cell r="G23">
            <v>33210</v>
          </cell>
          <cell r="H23">
            <v>34710</v>
          </cell>
          <cell r="I23">
            <v>35990</v>
          </cell>
          <cell r="J23" t="str">
            <v>..</v>
          </cell>
          <cell r="K23" t="str">
            <v>..</v>
          </cell>
          <cell r="L23" t="str">
            <v>..</v>
          </cell>
          <cell r="M23" t="str">
            <v>..</v>
          </cell>
          <cell r="N23" t="str">
            <v>..</v>
          </cell>
          <cell r="O23" t="str">
            <v>..</v>
          </cell>
          <cell r="P23" t="str">
            <v>..</v>
          </cell>
          <cell r="Q23" t="str">
            <v>..</v>
          </cell>
          <cell r="R23" t="str">
            <v>..</v>
          </cell>
        </row>
        <row r="24">
          <cell r="A24" t="str">
            <v>Bhutan</v>
          </cell>
          <cell r="B24">
            <v>560</v>
          </cell>
          <cell r="C24">
            <v>530</v>
          </cell>
          <cell r="D24">
            <v>530</v>
          </cell>
          <cell r="E24">
            <v>500</v>
          </cell>
          <cell r="F24">
            <v>530</v>
          </cell>
          <cell r="G24">
            <v>580</v>
          </cell>
          <cell r="H24">
            <v>640</v>
          </cell>
          <cell r="I24">
            <v>670</v>
          </cell>
          <cell r="J24">
            <v>690</v>
          </cell>
          <cell r="K24">
            <v>750</v>
          </cell>
          <cell r="L24">
            <v>780</v>
          </cell>
          <cell r="M24">
            <v>830</v>
          </cell>
          <cell r="N24">
            <v>890</v>
          </cell>
          <cell r="O24">
            <v>970</v>
          </cell>
          <cell r="P24">
            <v>1100</v>
          </cell>
          <cell r="Q24">
            <v>1250</v>
          </cell>
          <cell r="R24">
            <v>1410</v>
          </cell>
        </row>
        <row r="25">
          <cell r="A25" t="str">
            <v>Bolivia</v>
          </cell>
          <cell r="B25">
            <v>740</v>
          </cell>
          <cell r="C25">
            <v>760</v>
          </cell>
          <cell r="D25">
            <v>790</v>
          </cell>
          <cell r="E25">
            <v>810</v>
          </cell>
          <cell r="F25">
            <v>830</v>
          </cell>
          <cell r="G25">
            <v>860</v>
          </cell>
          <cell r="H25">
            <v>920</v>
          </cell>
          <cell r="I25">
            <v>970</v>
          </cell>
          <cell r="J25">
            <v>1000</v>
          </cell>
          <cell r="K25">
            <v>990</v>
          </cell>
          <cell r="L25">
            <v>1000</v>
          </cell>
          <cell r="M25">
            <v>960</v>
          </cell>
          <cell r="N25">
            <v>930</v>
          </cell>
          <cell r="O25">
            <v>920</v>
          </cell>
          <cell r="P25">
            <v>960</v>
          </cell>
          <cell r="Q25">
            <v>1020</v>
          </cell>
          <cell r="R25">
            <v>1100</v>
          </cell>
        </row>
        <row r="26">
          <cell r="A26" t="str">
            <v>Bosnia and Herzegovina</v>
          </cell>
          <cell r="B26" t="str">
            <v>..</v>
          </cell>
          <cell r="C26" t="str">
            <v>..</v>
          </cell>
          <cell r="D26" t="str">
            <v>..</v>
          </cell>
          <cell r="E26" t="str">
            <v>..</v>
          </cell>
          <cell r="F26" t="str">
            <v>..</v>
          </cell>
          <cell r="G26" t="str">
            <v>..</v>
          </cell>
          <cell r="H26">
            <v>830</v>
          </cell>
          <cell r="I26">
            <v>1080</v>
          </cell>
          <cell r="J26">
            <v>1370</v>
          </cell>
          <cell r="K26">
            <v>1400</v>
          </cell>
          <cell r="L26">
            <v>1420</v>
          </cell>
          <cell r="M26">
            <v>1480</v>
          </cell>
          <cell r="N26">
            <v>1580</v>
          </cell>
          <cell r="O26">
            <v>1840</v>
          </cell>
          <cell r="P26">
            <v>2280</v>
          </cell>
          <cell r="Q26">
            <v>2680</v>
          </cell>
          <cell r="R26">
            <v>2980</v>
          </cell>
        </row>
        <row r="27">
          <cell r="A27" t="str">
            <v>Botswana</v>
          </cell>
          <cell r="B27">
            <v>2450</v>
          </cell>
          <cell r="C27">
            <v>2770</v>
          </cell>
          <cell r="D27">
            <v>2960</v>
          </cell>
          <cell r="E27">
            <v>3020</v>
          </cell>
          <cell r="F27">
            <v>2700</v>
          </cell>
          <cell r="G27">
            <v>2950</v>
          </cell>
          <cell r="H27">
            <v>2890</v>
          </cell>
          <cell r="I27">
            <v>3110</v>
          </cell>
          <cell r="J27">
            <v>3270</v>
          </cell>
          <cell r="K27">
            <v>3110</v>
          </cell>
          <cell r="L27">
            <v>3270</v>
          </cell>
          <cell r="M27">
            <v>3480</v>
          </cell>
          <cell r="N27">
            <v>3140</v>
          </cell>
          <cell r="O27">
            <v>3690</v>
          </cell>
          <cell r="P27">
            <v>4430</v>
          </cell>
          <cell r="Q27">
            <v>5530</v>
          </cell>
          <cell r="R27">
            <v>5900</v>
          </cell>
        </row>
        <row r="28">
          <cell r="A28" t="str">
            <v>Brazil</v>
          </cell>
          <cell r="B28">
            <v>2770</v>
          </cell>
          <cell r="C28">
            <v>2950</v>
          </cell>
          <cell r="D28">
            <v>2790</v>
          </cell>
          <cell r="E28">
            <v>2750</v>
          </cell>
          <cell r="F28">
            <v>3050</v>
          </cell>
          <cell r="G28">
            <v>3750</v>
          </cell>
          <cell r="H28">
            <v>4480</v>
          </cell>
          <cell r="I28">
            <v>5070</v>
          </cell>
          <cell r="J28">
            <v>4890</v>
          </cell>
          <cell r="K28">
            <v>4140</v>
          </cell>
          <cell r="L28">
            <v>3870</v>
          </cell>
          <cell r="M28">
            <v>3300</v>
          </cell>
          <cell r="N28">
            <v>3060</v>
          </cell>
          <cell r="O28">
            <v>2960</v>
          </cell>
          <cell r="P28">
            <v>3320</v>
          </cell>
          <cell r="Q28">
            <v>3890</v>
          </cell>
          <cell r="R28">
            <v>4730</v>
          </cell>
        </row>
        <row r="29">
          <cell r="A29" t="str">
            <v>Brunei Darussalam</v>
          </cell>
          <cell r="B29" t="str">
            <v>..</v>
          </cell>
          <cell r="C29" t="str">
            <v>..</v>
          </cell>
          <cell r="D29" t="str">
            <v>..</v>
          </cell>
          <cell r="E29" t="str">
            <v>..</v>
          </cell>
          <cell r="F29" t="str">
            <v>..</v>
          </cell>
          <cell r="G29" t="str">
            <v>..</v>
          </cell>
          <cell r="H29" t="str">
            <v>..</v>
          </cell>
          <cell r="I29" t="str">
            <v>..</v>
          </cell>
          <cell r="J29" t="str">
            <v>..</v>
          </cell>
          <cell r="K29" t="str">
            <v>..</v>
          </cell>
          <cell r="L29" t="str">
            <v>..</v>
          </cell>
          <cell r="M29" t="str">
            <v>..</v>
          </cell>
          <cell r="N29" t="str">
            <v>..</v>
          </cell>
          <cell r="O29" t="str">
            <v>..</v>
          </cell>
          <cell r="P29" t="str">
            <v>..</v>
          </cell>
          <cell r="Q29" t="str">
            <v>..</v>
          </cell>
          <cell r="R29" t="str">
            <v>..</v>
          </cell>
        </row>
        <row r="30">
          <cell r="A30" t="str">
            <v>Bulgaria</v>
          </cell>
          <cell r="B30">
            <v>2260</v>
          </cell>
          <cell r="C30">
            <v>1620</v>
          </cell>
          <cell r="D30">
            <v>1430</v>
          </cell>
          <cell r="E30">
            <v>1250</v>
          </cell>
          <cell r="F30">
            <v>1250</v>
          </cell>
          <cell r="G30">
            <v>1360</v>
          </cell>
          <cell r="H30">
            <v>1210</v>
          </cell>
          <cell r="I30">
            <v>1200</v>
          </cell>
          <cell r="J30">
            <v>1270</v>
          </cell>
          <cell r="K30">
            <v>1450</v>
          </cell>
          <cell r="L30">
            <v>1600</v>
          </cell>
          <cell r="M30">
            <v>1720</v>
          </cell>
          <cell r="N30">
            <v>1870</v>
          </cell>
          <cell r="O30">
            <v>2230</v>
          </cell>
          <cell r="P30">
            <v>2870</v>
          </cell>
          <cell r="Q30">
            <v>3510</v>
          </cell>
          <cell r="R30">
            <v>3990</v>
          </cell>
        </row>
        <row r="31">
          <cell r="A31" t="str">
            <v>Burkina Faso</v>
          </cell>
          <cell r="B31">
            <v>350</v>
          </cell>
          <cell r="C31">
            <v>370</v>
          </cell>
          <cell r="D31">
            <v>330</v>
          </cell>
          <cell r="E31">
            <v>290</v>
          </cell>
          <cell r="F31">
            <v>240</v>
          </cell>
          <cell r="G31">
            <v>240</v>
          </cell>
          <cell r="H31">
            <v>260</v>
          </cell>
          <cell r="I31">
            <v>270</v>
          </cell>
          <cell r="J31">
            <v>260</v>
          </cell>
          <cell r="K31">
            <v>260</v>
          </cell>
          <cell r="L31">
            <v>250</v>
          </cell>
          <cell r="M31">
            <v>240</v>
          </cell>
          <cell r="N31">
            <v>250</v>
          </cell>
          <cell r="O31">
            <v>290</v>
          </cell>
          <cell r="P31">
            <v>350</v>
          </cell>
          <cell r="Q31">
            <v>430</v>
          </cell>
          <cell r="R31">
            <v>460</v>
          </cell>
        </row>
        <row r="32">
          <cell r="A32" t="str">
            <v>Burundi</v>
          </cell>
          <cell r="B32">
            <v>210</v>
          </cell>
          <cell r="C32">
            <v>210</v>
          </cell>
          <cell r="D32">
            <v>200</v>
          </cell>
          <cell r="E32">
            <v>170</v>
          </cell>
          <cell r="F32">
            <v>160</v>
          </cell>
          <cell r="G32">
            <v>150</v>
          </cell>
          <cell r="H32">
            <v>140</v>
          </cell>
          <cell r="I32">
            <v>140</v>
          </cell>
          <cell r="J32">
            <v>140</v>
          </cell>
          <cell r="K32">
            <v>140</v>
          </cell>
          <cell r="L32">
            <v>120</v>
          </cell>
          <cell r="M32">
            <v>110</v>
          </cell>
          <cell r="N32">
            <v>100</v>
          </cell>
          <cell r="O32">
            <v>90</v>
          </cell>
          <cell r="P32">
            <v>90</v>
          </cell>
          <cell r="Q32">
            <v>100</v>
          </cell>
          <cell r="R32">
            <v>100</v>
          </cell>
        </row>
        <row r="33">
          <cell r="A33" t="str">
            <v>Cambodia</v>
          </cell>
          <cell r="B33" t="str">
            <v>..</v>
          </cell>
          <cell r="C33" t="str">
            <v>..</v>
          </cell>
          <cell r="D33" t="str">
            <v>..</v>
          </cell>
          <cell r="E33" t="str">
            <v>..</v>
          </cell>
          <cell r="F33" t="str">
            <v>..</v>
          </cell>
          <cell r="G33">
            <v>280</v>
          </cell>
          <cell r="H33">
            <v>290</v>
          </cell>
          <cell r="I33">
            <v>300</v>
          </cell>
          <cell r="J33">
            <v>280</v>
          </cell>
          <cell r="K33">
            <v>280</v>
          </cell>
          <cell r="L33">
            <v>280</v>
          </cell>
          <cell r="M33">
            <v>300</v>
          </cell>
          <cell r="N33">
            <v>300</v>
          </cell>
          <cell r="O33">
            <v>330</v>
          </cell>
          <cell r="P33">
            <v>380</v>
          </cell>
          <cell r="Q33">
            <v>430</v>
          </cell>
          <cell r="R33">
            <v>480</v>
          </cell>
        </row>
        <row r="34">
          <cell r="A34" t="str">
            <v>Cameroon</v>
          </cell>
          <cell r="B34">
            <v>960</v>
          </cell>
          <cell r="C34">
            <v>900</v>
          </cell>
          <cell r="D34">
            <v>910</v>
          </cell>
          <cell r="E34">
            <v>940</v>
          </cell>
          <cell r="F34">
            <v>810</v>
          </cell>
          <cell r="G34">
            <v>750</v>
          </cell>
          <cell r="H34">
            <v>680</v>
          </cell>
          <cell r="I34">
            <v>670</v>
          </cell>
          <cell r="J34">
            <v>670</v>
          </cell>
          <cell r="K34">
            <v>670</v>
          </cell>
          <cell r="L34">
            <v>660</v>
          </cell>
          <cell r="M34">
            <v>660</v>
          </cell>
          <cell r="N34">
            <v>640</v>
          </cell>
          <cell r="O34">
            <v>720</v>
          </cell>
          <cell r="P34">
            <v>880</v>
          </cell>
          <cell r="Q34">
            <v>1000</v>
          </cell>
          <cell r="R34">
            <v>1080</v>
          </cell>
        </row>
        <row r="35">
          <cell r="A35" t="str">
            <v>Canada</v>
          </cell>
          <cell r="B35">
            <v>19840</v>
          </cell>
          <cell r="C35">
            <v>20110</v>
          </cell>
          <cell r="D35">
            <v>20470</v>
          </cell>
          <cell r="E35">
            <v>20250</v>
          </cell>
          <cell r="F35">
            <v>19960</v>
          </cell>
          <cell r="G35">
            <v>19970</v>
          </cell>
          <cell r="H35">
            <v>19910</v>
          </cell>
          <cell r="I35">
            <v>20380</v>
          </cell>
          <cell r="J35">
            <v>20000</v>
          </cell>
          <cell r="K35">
            <v>20560</v>
          </cell>
          <cell r="L35">
            <v>21810</v>
          </cell>
          <cell r="M35">
            <v>22090</v>
          </cell>
          <cell r="N35">
            <v>22560</v>
          </cell>
          <cell r="O35">
            <v>24390</v>
          </cell>
          <cell r="P35">
            <v>28100</v>
          </cell>
          <cell r="Q35">
            <v>32590</v>
          </cell>
          <cell r="R35">
            <v>36170</v>
          </cell>
        </row>
        <row r="36">
          <cell r="A36" t="str">
            <v>Cape Verde</v>
          </cell>
          <cell r="B36">
            <v>940</v>
          </cell>
          <cell r="C36">
            <v>950</v>
          </cell>
          <cell r="D36">
            <v>1050</v>
          </cell>
          <cell r="E36">
            <v>1050</v>
          </cell>
          <cell r="F36">
            <v>1090</v>
          </cell>
          <cell r="G36">
            <v>1150</v>
          </cell>
          <cell r="H36">
            <v>1220</v>
          </cell>
          <cell r="I36">
            <v>1240</v>
          </cell>
          <cell r="J36">
            <v>1240</v>
          </cell>
          <cell r="K36">
            <v>1290</v>
          </cell>
          <cell r="L36">
            <v>1280</v>
          </cell>
          <cell r="M36">
            <v>1240</v>
          </cell>
          <cell r="N36">
            <v>1210</v>
          </cell>
          <cell r="O36">
            <v>1400</v>
          </cell>
          <cell r="P36">
            <v>1630</v>
          </cell>
          <cell r="Q36">
            <v>1980</v>
          </cell>
          <cell r="R36">
            <v>2130</v>
          </cell>
        </row>
        <row r="37">
          <cell r="A37" t="str">
            <v>Cayman Islands</v>
          </cell>
          <cell r="B37" t="str">
            <v>..</v>
          </cell>
          <cell r="C37" t="str">
            <v>..</v>
          </cell>
          <cell r="D37" t="str">
            <v>..</v>
          </cell>
          <cell r="E37" t="str">
            <v>..</v>
          </cell>
          <cell r="F37" t="str">
            <v>..</v>
          </cell>
          <cell r="G37" t="str">
            <v>..</v>
          </cell>
          <cell r="H37" t="str">
            <v>..</v>
          </cell>
          <cell r="I37" t="str">
            <v>..</v>
          </cell>
          <cell r="J37" t="str">
            <v>..</v>
          </cell>
          <cell r="K37" t="str">
            <v>..</v>
          </cell>
          <cell r="L37" t="str">
            <v>..</v>
          </cell>
          <cell r="M37" t="str">
            <v>..</v>
          </cell>
          <cell r="N37" t="str">
            <v>..</v>
          </cell>
          <cell r="O37" t="str">
            <v>..</v>
          </cell>
          <cell r="P37" t="str">
            <v>..</v>
          </cell>
          <cell r="Q37" t="str">
            <v>..</v>
          </cell>
          <cell r="R37" t="str">
            <v>..</v>
          </cell>
        </row>
        <row r="38">
          <cell r="A38" t="str">
            <v>Central African Republic</v>
          </cell>
          <cell r="B38">
            <v>460</v>
          </cell>
          <cell r="C38">
            <v>460</v>
          </cell>
          <cell r="D38">
            <v>450</v>
          </cell>
          <cell r="E38">
            <v>430</v>
          </cell>
          <cell r="F38">
            <v>350</v>
          </cell>
          <cell r="G38">
            <v>340</v>
          </cell>
          <cell r="H38">
            <v>290</v>
          </cell>
          <cell r="I38">
            <v>300</v>
          </cell>
          <cell r="J38">
            <v>290</v>
          </cell>
          <cell r="K38">
            <v>280</v>
          </cell>
          <cell r="L38">
            <v>270</v>
          </cell>
          <cell r="M38">
            <v>260</v>
          </cell>
          <cell r="N38">
            <v>250</v>
          </cell>
          <cell r="O38">
            <v>260</v>
          </cell>
          <cell r="P38">
            <v>310</v>
          </cell>
          <cell r="Q38">
            <v>350</v>
          </cell>
          <cell r="R38">
            <v>360</v>
          </cell>
        </row>
        <row r="39">
          <cell r="A39" t="str">
            <v>Chad</v>
          </cell>
          <cell r="B39">
            <v>260</v>
          </cell>
          <cell r="C39">
            <v>290</v>
          </cell>
          <cell r="D39">
            <v>320</v>
          </cell>
          <cell r="E39">
            <v>250</v>
          </cell>
          <cell r="F39">
            <v>220</v>
          </cell>
          <cell r="G39">
            <v>210</v>
          </cell>
          <cell r="H39">
            <v>200</v>
          </cell>
          <cell r="I39">
            <v>210</v>
          </cell>
          <cell r="J39">
            <v>220</v>
          </cell>
          <cell r="K39">
            <v>200</v>
          </cell>
          <cell r="L39">
            <v>180</v>
          </cell>
          <cell r="M39">
            <v>190</v>
          </cell>
          <cell r="N39">
            <v>200</v>
          </cell>
          <cell r="O39">
            <v>220</v>
          </cell>
          <cell r="P39">
            <v>340</v>
          </cell>
          <cell r="Q39">
            <v>430</v>
          </cell>
          <cell r="R39">
            <v>480</v>
          </cell>
        </row>
        <row r="40">
          <cell r="A40" t="str">
            <v>Channel Islands</v>
          </cell>
          <cell r="B40" t="str">
            <v>..</v>
          </cell>
          <cell r="C40" t="str">
            <v>..</v>
          </cell>
          <cell r="D40" t="str">
            <v>..</v>
          </cell>
          <cell r="E40" t="str">
            <v>..</v>
          </cell>
          <cell r="F40" t="str">
            <v>..</v>
          </cell>
          <cell r="G40" t="str">
            <v>..</v>
          </cell>
          <cell r="H40" t="str">
            <v>..</v>
          </cell>
          <cell r="I40" t="str">
            <v>..</v>
          </cell>
          <cell r="J40" t="str">
            <v>..</v>
          </cell>
          <cell r="K40" t="str">
            <v>..</v>
          </cell>
          <cell r="L40" t="str">
            <v>..</v>
          </cell>
          <cell r="M40" t="str">
            <v>..</v>
          </cell>
          <cell r="N40" t="str">
            <v>..</v>
          </cell>
          <cell r="O40" t="str">
            <v>..</v>
          </cell>
          <cell r="P40" t="str">
            <v>..</v>
          </cell>
          <cell r="Q40" t="str">
            <v>..</v>
          </cell>
          <cell r="R40" t="str">
            <v>..</v>
          </cell>
        </row>
        <row r="41">
          <cell r="A41" t="str">
            <v>Chile</v>
          </cell>
          <cell r="B41">
            <v>2250</v>
          </cell>
          <cell r="C41">
            <v>2500</v>
          </cell>
          <cell r="D41">
            <v>3020</v>
          </cell>
          <cell r="E41">
            <v>3340</v>
          </cell>
          <cell r="F41">
            <v>3630</v>
          </cell>
          <cell r="G41">
            <v>4340</v>
          </cell>
          <cell r="H41">
            <v>4950</v>
          </cell>
          <cell r="I41">
            <v>5390</v>
          </cell>
          <cell r="J41">
            <v>5270</v>
          </cell>
          <cell r="K41">
            <v>4920</v>
          </cell>
          <cell r="L41">
            <v>4840</v>
          </cell>
          <cell r="M41">
            <v>4600</v>
          </cell>
          <cell r="N41">
            <v>4320</v>
          </cell>
          <cell r="O41">
            <v>4370</v>
          </cell>
          <cell r="P41">
            <v>5020</v>
          </cell>
          <cell r="Q41">
            <v>6040</v>
          </cell>
          <cell r="R41">
            <v>6980</v>
          </cell>
        </row>
        <row r="42">
          <cell r="A42" t="str">
            <v>China</v>
          </cell>
          <cell r="B42">
            <v>320</v>
          </cell>
          <cell r="C42">
            <v>350</v>
          </cell>
          <cell r="D42">
            <v>390</v>
          </cell>
          <cell r="E42">
            <v>410</v>
          </cell>
          <cell r="F42">
            <v>460</v>
          </cell>
          <cell r="G42">
            <v>530</v>
          </cell>
          <cell r="H42">
            <v>650</v>
          </cell>
          <cell r="I42">
            <v>750</v>
          </cell>
          <cell r="J42">
            <v>790</v>
          </cell>
          <cell r="K42">
            <v>850</v>
          </cell>
          <cell r="L42">
            <v>930</v>
          </cell>
          <cell r="M42">
            <v>1000</v>
          </cell>
          <cell r="N42">
            <v>1100</v>
          </cell>
          <cell r="O42">
            <v>1270</v>
          </cell>
          <cell r="P42">
            <v>1500</v>
          </cell>
          <cell r="Q42">
            <v>1740</v>
          </cell>
          <cell r="R42">
            <v>2010</v>
          </cell>
        </row>
        <row r="43">
          <cell r="A43" t="str">
            <v>Colombia</v>
          </cell>
          <cell r="B43">
            <v>1200</v>
          </cell>
          <cell r="C43">
            <v>1170</v>
          </cell>
          <cell r="D43">
            <v>1260</v>
          </cell>
          <cell r="E43">
            <v>1360</v>
          </cell>
          <cell r="F43">
            <v>1710</v>
          </cell>
          <cell r="G43">
            <v>2100</v>
          </cell>
          <cell r="H43">
            <v>2410</v>
          </cell>
          <cell r="I43">
            <v>2530</v>
          </cell>
          <cell r="J43">
            <v>2440</v>
          </cell>
          <cell r="K43">
            <v>2220</v>
          </cell>
          <cell r="L43">
            <v>2080</v>
          </cell>
          <cell r="M43">
            <v>1950</v>
          </cell>
          <cell r="N43">
            <v>1860</v>
          </cell>
          <cell r="O43">
            <v>1860</v>
          </cell>
          <cell r="P43">
            <v>2050</v>
          </cell>
          <cell r="Q43">
            <v>2340</v>
          </cell>
          <cell r="R43">
            <v>2740</v>
          </cell>
        </row>
        <row r="44">
          <cell r="A44" t="str">
            <v>Comoros</v>
          </cell>
          <cell r="B44">
            <v>540</v>
          </cell>
          <cell r="C44">
            <v>530</v>
          </cell>
          <cell r="D44">
            <v>620</v>
          </cell>
          <cell r="E44">
            <v>610</v>
          </cell>
          <cell r="F44">
            <v>490</v>
          </cell>
          <cell r="G44">
            <v>480</v>
          </cell>
          <cell r="H44">
            <v>450</v>
          </cell>
          <cell r="I44">
            <v>460</v>
          </cell>
          <cell r="J44">
            <v>420</v>
          </cell>
          <cell r="K44">
            <v>410</v>
          </cell>
          <cell r="L44">
            <v>400</v>
          </cell>
          <cell r="M44">
            <v>400</v>
          </cell>
          <cell r="N44">
            <v>400</v>
          </cell>
          <cell r="O44">
            <v>470</v>
          </cell>
          <cell r="P44">
            <v>550</v>
          </cell>
          <cell r="Q44">
            <v>650</v>
          </cell>
          <cell r="R44">
            <v>660</v>
          </cell>
        </row>
        <row r="45">
          <cell r="A45" t="str">
            <v>Congo, Dem. Rep.</v>
          </cell>
          <cell r="B45">
            <v>220</v>
          </cell>
          <cell r="C45">
            <v>210</v>
          </cell>
          <cell r="D45">
            <v>210</v>
          </cell>
          <cell r="E45">
            <v>180</v>
          </cell>
          <cell r="F45">
            <v>150</v>
          </cell>
          <cell r="G45">
            <v>130</v>
          </cell>
          <cell r="H45">
            <v>120</v>
          </cell>
          <cell r="I45">
            <v>110</v>
          </cell>
          <cell r="J45">
            <v>110</v>
          </cell>
          <cell r="K45">
            <v>100</v>
          </cell>
          <cell r="L45">
            <v>80</v>
          </cell>
          <cell r="M45">
            <v>80</v>
          </cell>
          <cell r="N45">
            <v>90</v>
          </cell>
          <cell r="O45">
            <v>100</v>
          </cell>
          <cell r="P45">
            <v>110</v>
          </cell>
          <cell r="Q45">
            <v>120</v>
          </cell>
          <cell r="R45">
            <v>130</v>
          </cell>
        </row>
        <row r="46">
          <cell r="A46" t="str">
            <v>Congo</v>
          </cell>
          <cell r="B46">
            <v>880</v>
          </cell>
          <cell r="C46">
            <v>910</v>
          </cell>
          <cell r="D46">
            <v>1000</v>
          </cell>
          <cell r="E46">
            <v>800</v>
          </cell>
          <cell r="F46">
            <v>630</v>
          </cell>
          <cell r="G46">
            <v>400</v>
          </cell>
          <cell r="H46">
            <v>430</v>
          </cell>
          <cell r="I46">
            <v>540</v>
          </cell>
          <cell r="J46">
            <v>530</v>
          </cell>
          <cell r="K46">
            <v>450</v>
          </cell>
          <cell r="L46">
            <v>510</v>
          </cell>
          <cell r="M46">
            <v>570</v>
          </cell>
          <cell r="N46">
            <v>620</v>
          </cell>
          <cell r="O46">
            <v>650</v>
          </cell>
          <cell r="P46">
            <v>750</v>
          </cell>
          <cell r="Q46">
            <v>950</v>
          </cell>
          <cell r="R46" t="str">
            <v>..</v>
          </cell>
        </row>
        <row r="47">
          <cell r="A47" t="str">
            <v>Costa Rica</v>
          </cell>
          <cell r="B47">
            <v>2340</v>
          </cell>
          <cell r="C47">
            <v>2370</v>
          </cell>
          <cell r="D47">
            <v>2610</v>
          </cell>
          <cell r="E47">
            <v>2790</v>
          </cell>
          <cell r="F47">
            <v>3050</v>
          </cell>
          <cell r="G47">
            <v>3250</v>
          </cell>
          <cell r="H47">
            <v>3300</v>
          </cell>
          <cell r="I47">
            <v>3420</v>
          </cell>
          <cell r="J47">
            <v>3500</v>
          </cell>
          <cell r="K47">
            <v>3480</v>
          </cell>
          <cell r="L47">
            <v>3710</v>
          </cell>
          <cell r="M47">
            <v>3860</v>
          </cell>
          <cell r="N47">
            <v>3900</v>
          </cell>
          <cell r="O47">
            <v>4160</v>
          </cell>
          <cell r="P47">
            <v>4420</v>
          </cell>
          <cell r="Q47">
            <v>4660</v>
          </cell>
          <cell r="R47">
            <v>4980</v>
          </cell>
        </row>
        <row r="48">
          <cell r="A48" t="str">
            <v>Cote d'Ivoire</v>
          </cell>
          <cell r="B48">
            <v>730</v>
          </cell>
          <cell r="C48">
            <v>710</v>
          </cell>
          <cell r="D48">
            <v>740</v>
          </cell>
          <cell r="E48">
            <v>710</v>
          </cell>
          <cell r="F48">
            <v>660</v>
          </cell>
          <cell r="G48">
            <v>670</v>
          </cell>
          <cell r="H48">
            <v>700</v>
          </cell>
          <cell r="I48">
            <v>750</v>
          </cell>
          <cell r="J48">
            <v>740</v>
          </cell>
          <cell r="K48">
            <v>710</v>
          </cell>
          <cell r="L48">
            <v>650</v>
          </cell>
          <cell r="M48">
            <v>600</v>
          </cell>
          <cell r="N48">
            <v>570</v>
          </cell>
          <cell r="O48">
            <v>630</v>
          </cell>
          <cell r="P48">
            <v>760</v>
          </cell>
          <cell r="Q48">
            <v>840</v>
          </cell>
          <cell r="R48">
            <v>870</v>
          </cell>
        </row>
        <row r="49">
          <cell r="A49" t="str">
            <v>Croatia</v>
          </cell>
          <cell r="B49" t="str">
            <v>..</v>
          </cell>
          <cell r="C49" t="str">
            <v>..</v>
          </cell>
          <cell r="D49">
            <v>3150</v>
          </cell>
          <cell r="E49">
            <v>2500</v>
          </cell>
          <cell r="F49">
            <v>2600</v>
          </cell>
          <cell r="G49">
            <v>3390</v>
          </cell>
          <cell r="H49">
            <v>4280</v>
          </cell>
          <cell r="I49">
            <v>4600</v>
          </cell>
          <cell r="J49">
            <v>4610</v>
          </cell>
          <cell r="K49">
            <v>4360</v>
          </cell>
          <cell r="L49">
            <v>4380</v>
          </cell>
          <cell r="M49">
            <v>4390</v>
          </cell>
          <cell r="N49">
            <v>4650</v>
          </cell>
          <cell r="O49">
            <v>5490</v>
          </cell>
          <cell r="P49">
            <v>7010</v>
          </cell>
          <cell r="Q49">
            <v>8350</v>
          </cell>
          <cell r="R49">
            <v>9330</v>
          </cell>
        </row>
        <row r="50">
          <cell r="A50" t="str">
            <v>Cuba</v>
          </cell>
          <cell r="B50" t="str">
            <v>..</v>
          </cell>
          <cell r="C50" t="str">
            <v>..</v>
          </cell>
          <cell r="D50" t="str">
            <v>..</v>
          </cell>
          <cell r="E50" t="str">
            <v>..</v>
          </cell>
          <cell r="F50" t="str">
            <v>..</v>
          </cell>
          <cell r="G50" t="str">
            <v>..</v>
          </cell>
          <cell r="H50" t="str">
            <v>..</v>
          </cell>
          <cell r="I50" t="str">
            <v>..</v>
          </cell>
          <cell r="J50" t="str">
            <v>..</v>
          </cell>
          <cell r="K50" t="str">
            <v>..</v>
          </cell>
          <cell r="L50" t="str">
            <v>..</v>
          </cell>
          <cell r="M50" t="str">
            <v>..</v>
          </cell>
          <cell r="N50" t="str">
            <v>..</v>
          </cell>
          <cell r="O50" t="str">
            <v>..</v>
          </cell>
          <cell r="P50" t="str">
            <v>..</v>
          </cell>
          <cell r="Q50" t="str">
            <v>..</v>
          </cell>
          <cell r="R50" t="str">
            <v>..</v>
          </cell>
        </row>
        <row r="51">
          <cell r="A51" t="str">
            <v>Cyprus</v>
          </cell>
          <cell r="B51">
            <v>9530</v>
          </cell>
          <cell r="C51">
            <v>9700</v>
          </cell>
          <cell r="D51">
            <v>11250</v>
          </cell>
          <cell r="E51">
            <v>11200</v>
          </cell>
          <cell r="F51">
            <v>11890</v>
          </cell>
          <cell r="G51">
            <v>12980</v>
          </cell>
          <cell r="H51">
            <v>13590</v>
          </cell>
          <cell r="I51">
            <v>13600</v>
          </cell>
          <cell r="J51">
            <v>14250</v>
          </cell>
          <cell r="K51">
            <v>13220</v>
          </cell>
          <cell r="L51">
            <v>13280</v>
          </cell>
          <cell r="M51">
            <v>13170</v>
          </cell>
          <cell r="N51">
            <v>13240</v>
          </cell>
          <cell r="O51">
            <v>15160</v>
          </cell>
          <cell r="P51">
            <v>18430</v>
          </cell>
          <cell r="Q51" t="str">
            <v>..</v>
          </cell>
          <cell r="R51" t="str">
            <v>..</v>
          </cell>
        </row>
        <row r="52">
          <cell r="A52" t="str">
            <v>Czech Republic</v>
          </cell>
          <cell r="B52" t="str">
            <v>..</v>
          </cell>
          <cell r="C52" t="str">
            <v>..</v>
          </cell>
          <cell r="D52">
            <v>2900</v>
          </cell>
          <cell r="E52">
            <v>2980</v>
          </cell>
          <cell r="F52">
            <v>3530</v>
          </cell>
          <cell r="G52">
            <v>4470</v>
          </cell>
          <cell r="H52">
            <v>5360</v>
          </cell>
          <cell r="I52">
            <v>5660</v>
          </cell>
          <cell r="J52">
            <v>5590</v>
          </cell>
          <cell r="K52">
            <v>5610</v>
          </cell>
          <cell r="L52">
            <v>5790</v>
          </cell>
          <cell r="M52">
            <v>5750</v>
          </cell>
          <cell r="N52">
            <v>6010</v>
          </cell>
          <cell r="O52">
            <v>7310</v>
          </cell>
          <cell r="P52">
            <v>9210</v>
          </cell>
          <cell r="Q52">
            <v>11150</v>
          </cell>
          <cell r="R52">
            <v>12680</v>
          </cell>
        </row>
        <row r="53">
          <cell r="A53" t="str">
            <v>Denmark</v>
          </cell>
          <cell r="B53">
            <v>23970</v>
          </cell>
          <cell r="C53">
            <v>25220</v>
          </cell>
          <cell r="D53">
            <v>28450</v>
          </cell>
          <cell r="E53">
            <v>28300</v>
          </cell>
          <cell r="F53">
            <v>30090</v>
          </cell>
          <cell r="G53">
            <v>32310</v>
          </cell>
          <cell r="H53">
            <v>34430</v>
          </cell>
          <cell r="I53">
            <v>34670</v>
          </cell>
          <cell r="J53">
            <v>32960</v>
          </cell>
          <cell r="K53">
            <v>32400</v>
          </cell>
          <cell r="L53">
            <v>31850</v>
          </cell>
          <cell r="M53">
            <v>30640</v>
          </cell>
          <cell r="N53">
            <v>30070</v>
          </cell>
          <cell r="O53">
            <v>34090</v>
          </cell>
          <cell r="P53">
            <v>41280</v>
          </cell>
          <cell r="Q53">
            <v>48330</v>
          </cell>
          <cell r="R53">
            <v>51700</v>
          </cell>
        </row>
        <row r="54">
          <cell r="A54" t="str">
            <v>Djibouti</v>
          </cell>
          <cell r="B54" t="str">
            <v>..</v>
          </cell>
          <cell r="C54" t="str">
            <v>..</v>
          </cell>
          <cell r="D54">
            <v>860</v>
          </cell>
          <cell r="E54">
            <v>830</v>
          </cell>
          <cell r="F54">
            <v>830</v>
          </cell>
          <cell r="G54">
            <v>840</v>
          </cell>
          <cell r="H54">
            <v>810</v>
          </cell>
          <cell r="I54">
            <v>780</v>
          </cell>
          <cell r="J54">
            <v>750</v>
          </cell>
          <cell r="K54">
            <v>760</v>
          </cell>
          <cell r="L54">
            <v>770</v>
          </cell>
          <cell r="M54">
            <v>780</v>
          </cell>
          <cell r="N54">
            <v>790</v>
          </cell>
          <cell r="O54">
            <v>880</v>
          </cell>
          <cell r="P54">
            <v>970</v>
          </cell>
          <cell r="Q54">
            <v>1010</v>
          </cell>
          <cell r="R54">
            <v>1060</v>
          </cell>
        </row>
        <row r="55">
          <cell r="A55" t="str">
            <v>Dominica</v>
          </cell>
          <cell r="B55">
            <v>2260</v>
          </cell>
          <cell r="C55">
            <v>2360</v>
          </cell>
          <cell r="D55">
            <v>2560</v>
          </cell>
          <cell r="E55">
            <v>2720</v>
          </cell>
          <cell r="F55">
            <v>2790</v>
          </cell>
          <cell r="G55">
            <v>2910</v>
          </cell>
          <cell r="H55">
            <v>3040</v>
          </cell>
          <cell r="I55">
            <v>3120</v>
          </cell>
          <cell r="J55">
            <v>3280</v>
          </cell>
          <cell r="K55">
            <v>3260</v>
          </cell>
          <cell r="L55">
            <v>3300</v>
          </cell>
          <cell r="M55">
            <v>3380</v>
          </cell>
          <cell r="N55">
            <v>3220</v>
          </cell>
          <cell r="O55">
            <v>3440</v>
          </cell>
          <cell r="P55">
            <v>3800</v>
          </cell>
          <cell r="Q55">
            <v>3840</v>
          </cell>
          <cell r="R55">
            <v>3960</v>
          </cell>
        </row>
        <row r="56">
          <cell r="A56" t="str">
            <v>Dominican Republic</v>
          </cell>
          <cell r="B56">
            <v>850</v>
          </cell>
          <cell r="C56">
            <v>940</v>
          </cell>
          <cell r="D56">
            <v>1090</v>
          </cell>
          <cell r="E56">
            <v>1140</v>
          </cell>
          <cell r="F56">
            <v>1250</v>
          </cell>
          <cell r="G56">
            <v>1400</v>
          </cell>
          <cell r="H56">
            <v>1590</v>
          </cell>
          <cell r="I56">
            <v>1730</v>
          </cell>
          <cell r="J56">
            <v>1770</v>
          </cell>
          <cell r="K56">
            <v>1870</v>
          </cell>
          <cell r="L56">
            <v>2050</v>
          </cell>
          <cell r="M56">
            <v>2180</v>
          </cell>
          <cell r="N56">
            <v>2260</v>
          </cell>
          <cell r="O56">
            <v>1970</v>
          </cell>
          <cell r="P56">
            <v>1920</v>
          </cell>
          <cell r="Q56">
            <v>2300</v>
          </cell>
          <cell r="R56">
            <v>2850</v>
          </cell>
        </row>
        <row r="57">
          <cell r="A57" t="str">
            <v>East Asia &amp; Pacific</v>
          </cell>
          <cell r="B57">
            <v>424.61</v>
          </cell>
          <cell r="C57">
            <v>449.57</v>
          </cell>
          <cell r="D57">
            <v>500.03</v>
          </cell>
          <cell r="E57">
            <v>549.08000000000004</v>
          </cell>
          <cell r="F57">
            <v>614.01</v>
          </cell>
          <cell r="G57">
            <v>703.97</v>
          </cell>
          <cell r="H57">
            <v>819.62</v>
          </cell>
          <cell r="I57">
            <v>888.77</v>
          </cell>
          <cell r="J57">
            <v>826.17</v>
          </cell>
          <cell r="K57">
            <v>848.42</v>
          </cell>
          <cell r="L57">
            <v>907.11</v>
          </cell>
          <cell r="M57">
            <v>976.91</v>
          </cell>
          <cell r="N57">
            <v>1057.03</v>
          </cell>
          <cell r="O57">
            <v>1203.21</v>
          </cell>
          <cell r="P57">
            <v>1414.59</v>
          </cell>
          <cell r="Q57">
            <v>1627.99</v>
          </cell>
          <cell r="R57">
            <v>1863.1</v>
          </cell>
        </row>
        <row r="58">
          <cell r="A58" t="str">
            <v>Ecuador</v>
          </cell>
          <cell r="B58">
            <v>890</v>
          </cell>
          <cell r="C58">
            <v>970</v>
          </cell>
          <cell r="D58">
            <v>1040</v>
          </cell>
          <cell r="E58">
            <v>1140</v>
          </cell>
          <cell r="F58">
            <v>1350</v>
          </cell>
          <cell r="G58">
            <v>1590</v>
          </cell>
          <cell r="H58">
            <v>1730</v>
          </cell>
          <cell r="I58">
            <v>1840</v>
          </cell>
          <cell r="J58">
            <v>1820</v>
          </cell>
          <cell r="K58">
            <v>1500</v>
          </cell>
          <cell r="L58">
            <v>1340</v>
          </cell>
          <cell r="M58">
            <v>1380</v>
          </cell>
          <cell r="N58">
            <v>1560</v>
          </cell>
          <cell r="O58">
            <v>1920</v>
          </cell>
          <cell r="P58">
            <v>2320</v>
          </cell>
          <cell r="Q58">
            <v>2620</v>
          </cell>
          <cell r="R58">
            <v>2840</v>
          </cell>
        </row>
        <row r="59">
          <cell r="A59" t="str">
            <v>Egypt</v>
          </cell>
          <cell r="B59">
            <v>760</v>
          </cell>
          <cell r="C59">
            <v>740</v>
          </cell>
          <cell r="D59">
            <v>750</v>
          </cell>
          <cell r="E59">
            <v>750</v>
          </cell>
          <cell r="F59">
            <v>820</v>
          </cell>
          <cell r="G59">
            <v>930</v>
          </cell>
          <cell r="H59">
            <v>1040</v>
          </cell>
          <cell r="I59">
            <v>1150</v>
          </cell>
          <cell r="J59">
            <v>1220</v>
          </cell>
          <cell r="K59">
            <v>1340</v>
          </cell>
          <cell r="L59">
            <v>1450</v>
          </cell>
          <cell r="M59">
            <v>1460</v>
          </cell>
          <cell r="N59">
            <v>1400</v>
          </cell>
          <cell r="O59">
            <v>1310</v>
          </cell>
          <cell r="P59">
            <v>1250</v>
          </cell>
          <cell r="Q59">
            <v>1250</v>
          </cell>
          <cell r="R59">
            <v>1350</v>
          </cell>
        </row>
        <row r="60">
          <cell r="A60" t="str">
            <v>El Salvador</v>
          </cell>
          <cell r="B60">
            <v>930</v>
          </cell>
          <cell r="C60">
            <v>980</v>
          </cell>
          <cell r="D60">
            <v>1100</v>
          </cell>
          <cell r="E60">
            <v>1220</v>
          </cell>
          <cell r="F60">
            <v>1360</v>
          </cell>
          <cell r="G60">
            <v>1570</v>
          </cell>
          <cell r="H60">
            <v>1690</v>
          </cell>
          <cell r="I60">
            <v>1810</v>
          </cell>
          <cell r="J60">
            <v>1850</v>
          </cell>
          <cell r="K60">
            <v>1910</v>
          </cell>
          <cell r="L60">
            <v>2000</v>
          </cell>
          <cell r="M60">
            <v>2040</v>
          </cell>
          <cell r="N60">
            <v>2080</v>
          </cell>
          <cell r="O60">
            <v>2190</v>
          </cell>
          <cell r="P60">
            <v>2330</v>
          </cell>
          <cell r="Q60">
            <v>2450</v>
          </cell>
          <cell r="R60">
            <v>2540</v>
          </cell>
        </row>
        <row r="61">
          <cell r="A61" t="str">
            <v>Equatorial Guinea</v>
          </cell>
          <cell r="B61">
            <v>350</v>
          </cell>
          <cell r="C61">
            <v>340</v>
          </cell>
          <cell r="D61">
            <v>400</v>
          </cell>
          <cell r="E61">
            <v>420</v>
          </cell>
          <cell r="F61">
            <v>370</v>
          </cell>
          <cell r="G61">
            <v>390</v>
          </cell>
          <cell r="H61">
            <v>430</v>
          </cell>
          <cell r="I61">
            <v>860</v>
          </cell>
          <cell r="J61">
            <v>1070</v>
          </cell>
          <cell r="K61">
            <v>830</v>
          </cell>
          <cell r="L61">
            <v>1480</v>
          </cell>
          <cell r="M61">
            <v>1670</v>
          </cell>
          <cell r="N61">
            <v>2820</v>
          </cell>
          <cell r="O61">
            <v>2340</v>
          </cell>
          <cell r="P61">
            <v>3200</v>
          </cell>
          <cell r="Q61">
            <v>5410</v>
          </cell>
          <cell r="R61">
            <v>8250</v>
          </cell>
        </row>
        <row r="62">
          <cell r="A62" t="str">
            <v>Eritrea</v>
          </cell>
          <cell r="B62" t="str">
            <v>..</v>
          </cell>
          <cell r="C62" t="str">
            <v>..</v>
          </cell>
          <cell r="D62" t="str">
            <v>..</v>
          </cell>
          <cell r="E62" t="str">
            <v>..</v>
          </cell>
          <cell r="F62" t="str">
            <v>..</v>
          </cell>
          <cell r="G62">
            <v>190</v>
          </cell>
          <cell r="H62">
            <v>210</v>
          </cell>
          <cell r="I62">
            <v>220</v>
          </cell>
          <cell r="J62">
            <v>220</v>
          </cell>
          <cell r="K62">
            <v>200</v>
          </cell>
          <cell r="L62">
            <v>180</v>
          </cell>
          <cell r="M62">
            <v>180</v>
          </cell>
          <cell r="N62">
            <v>170</v>
          </cell>
          <cell r="O62">
            <v>160</v>
          </cell>
          <cell r="P62">
            <v>160</v>
          </cell>
          <cell r="Q62">
            <v>170</v>
          </cell>
          <cell r="R62">
            <v>200</v>
          </cell>
        </row>
        <row r="63">
          <cell r="A63" t="str">
            <v>Estonia</v>
          </cell>
          <cell r="B63">
            <v>3190</v>
          </cell>
          <cell r="C63">
            <v>3060</v>
          </cell>
          <cell r="D63">
            <v>2590</v>
          </cell>
          <cell r="E63">
            <v>2590</v>
          </cell>
          <cell r="F63">
            <v>2690</v>
          </cell>
          <cell r="G63">
            <v>3010</v>
          </cell>
          <cell r="H63">
            <v>3280</v>
          </cell>
          <cell r="I63">
            <v>3530</v>
          </cell>
          <cell r="J63">
            <v>3730</v>
          </cell>
          <cell r="K63">
            <v>3800</v>
          </cell>
          <cell r="L63">
            <v>4120</v>
          </cell>
          <cell r="M63">
            <v>4340</v>
          </cell>
          <cell r="N63">
            <v>4750</v>
          </cell>
          <cell r="O63">
            <v>5740</v>
          </cell>
          <cell r="P63">
            <v>7450</v>
          </cell>
          <cell r="Q63">
            <v>9530</v>
          </cell>
          <cell r="R63">
            <v>11410</v>
          </cell>
        </row>
        <row r="64">
          <cell r="A64" t="str">
            <v>Ethiopia</v>
          </cell>
          <cell r="B64">
            <v>240</v>
          </cell>
          <cell r="C64">
            <v>230</v>
          </cell>
          <cell r="D64">
            <v>220</v>
          </cell>
          <cell r="E64">
            <v>230</v>
          </cell>
          <cell r="F64">
            <v>170</v>
          </cell>
          <cell r="G64">
            <v>150</v>
          </cell>
          <cell r="H64">
            <v>150</v>
          </cell>
          <cell r="I64">
            <v>150</v>
          </cell>
          <cell r="J64">
            <v>130</v>
          </cell>
          <cell r="K64">
            <v>130</v>
          </cell>
          <cell r="L64">
            <v>130</v>
          </cell>
          <cell r="M64">
            <v>130</v>
          </cell>
          <cell r="N64">
            <v>120</v>
          </cell>
          <cell r="O64">
            <v>110</v>
          </cell>
          <cell r="P64">
            <v>130</v>
          </cell>
          <cell r="Q64">
            <v>160</v>
          </cell>
          <cell r="R64">
            <v>180</v>
          </cell>
        </row>
        <row r="65">
          <cell r="A65" t="str">
            <v>Europe &amp; Central Asia</v>
          </cell>
          <cell r="B65" t="str">
            <v>..</v>
          </cell>
          <cell r="C65">
            <v>2251.98</v>
          </cell>
          <cell r="D65">
            <v>2173.62</v>
          </cell>
          <cell r="E65">
            <v>2135.1</v>
          </cell>
          <cell r="F65">
            <v>1983.69</v>
          </cell>
          <cell r="G65">
            <v>2075.67</v>
          </cell>
          <cell r="H65">
            <v>2158.2199999999998</v>
          </cell>
          <cell r="I65">
            <v>2280.69</v>
          </cell>
          <cell r="J65">
            <v>2084.66</v>
          </cell>
          <cell r="K65">
            <v>1926.69</v>
          </cell>
          <cell r="L65">
            <v>1963.52</v>
          </cell>
          <cell r="M65">
            <v>1924.08</v>
          </cell>
          <cell r="N65">
            <v>2100.4499999999998</v>
          </cell>
          <cell r="O65">
            <v>2485.1</v>
          </cell>
          <cell r="P65">
            <v>3176.8</v>
          </cell>
          <cell r="Q65">
            <v>3968.14</v>
          </cell>
          <cell r="R65">
            <v>4795.79</v>
          </cell>
        </row>
        <row r="66">
          <cell r="A66" t="str">
            <v>European Monetary Union</v>
          </cell>
          <cell r="B66">
            <v>17871.32</v>
          </cell>
          <cell r="C66">
            <v>19131.62</v>
          </cell>
          <cell r="D66">
            <v>21474.74</v>
          </cell>
          <cell r="E66">
            <v>21133.43</v>
          </cell>
          <cell r="F66">
            <v>21647.52</v>
          </cell>
          <cell r="G66">
            <v>22810.53</v>
          </cell>
          <cell r="H66">
            <v>24073.98</v>
          </cell>
          <cell r="I66">
            <v>24041.01</v>
          </cell>
          <cell r="J66">
            <v>22942.44</v>
          </cell>
          <cell r="K66">
            <v>22509.81</v>
          </cell>
          <cell r="L66">
            <v>22247.16</v>
          </cell>
          <cell r="M66">
            <v>21227.4</v>
          </cell>
          <cell r="N66">
            <v>20692.900000000001</v>
          </cell>
          <cell r="O66">
            <v>23292.11</v>
          </cell>
          <cell r="P66">
            <v>28142.51</v>
          </cell>
          <cell r="Q66">
            <v>32101.43</v>
          </cell>
          <cell r="R66">
            <v>34148.86</v>
          </cell>
        </row>
        <row r="67">
          <cell r="A67" t="str">
            <v>Faeroe Islands</v>
          </cell>
          <cell r="B67" t="str">
            <v>..</v>
          </cell>
          <cell r="C67" t="str">
            <v>..</v>
          </cell>
          <cell r="D67" t="str">
            <v>..</v>
          </cell>
          <cell r="E67" t="str">
            <v>..</v>
          </cell>
          <cell r="F67" t="str">
            <v>..</v>
          </cell>
          <cell r="G67" t="str">
            <v>..</v>
          </cell>
          <cell r="H67" t="str">
            <v>..</v>
          </cell>
          <cell r="I67" t="str">
            <v>..</v>
          </cell>
          <cell r="J67" t="str">
            <v>..</v>
          </cell>
          <cell r="K67" t="str">
            <v>..</v>
          </cell>
          <cell r="L67" t="str">
            <v>..</v>
          </cell>
          <cell r="M67" t="str">
            <v>..</v>
          </cell>
          <cell r="N67" t="str">
            <v>..</v>
          </cell>
          <cell r="O67" t="str">
            <v>..</v>
          </cell>
          <cell r="P67" t="str">
            <v>..</v>
          </cell>
          <cell r="Q67" t="str">
            <v>..</v>
          </cell>
          <cell r="R67" t="str">
            <v>..</v>
          </cell>
        </row>
        <row r="68">
          <cell r="A68" t="str">
            <v>Fiji</v>
          </cell>
          <cell r="B68" t="str">
            <v>..</v>
          </cell>
          <cell r="C68" t="str">
            <v>..</v>
          </cell>
          <cell r="D68" t="str">
            <v>..</v>
          </cell>
          <cell r="E68" t="str">
            <v>..</v>
          </cell>
          <cell r="F68">
            <v>2260</v>
          </cell>
          <cell r="G68">
            <v>2450</v>
          </cell>
          <cell r="H68">
            <v>2650</v>
          </cell>
          <cell r="I68">
            <v>2580</v>
          </cell>
          <cell r="J68">
            <v>2280</v>
          </cell>
          <cell r="K68">
            <v>2290</v>
          </cell>
          <cell r="L68">
            <v>2190</v>
          </cell>
          <cell r="M68">
            <v>2070</v>
          </cell>
          <cell r="N68">
            <v>2090</v>
          </cell>
          <cell r="O68">
            <v>2290</v>
          </cell>
          <cell r="P68">
            <v>2820</v>
          </cell>
          <cell r="Q68">
            <v>3170</v>
          </cell>
          <cell r="R68">
            <v>3300</v>
          </cell>
        </row>
        <row r="69">
          <cell r="A69" t="str">
            <v>Finland</v>
          </cell>
          <cell r="B69">
            <v>25060</v>
          </cell>
          <cell r="C69">
            <v>24150</v>
          </cell>
          <cell r="D69">
            <v>23330</v>
          </cell>
          <cell r="E69">
            <v>19950</v>
          </cell>
          <cell r="F69">
            <v>19660</v>
          </cell>
          <cell r="G69">
            <v>21320</v>
          </cell>
          <cell r="H69">
            <v>24200</v>
          </cell>
          <cell r="I69">
            <v>25860</v>
          </cell>
          <cell r="J69">
            <v>24940</v>
          </cell>
          <cell r="K69">
            <v>24850</v>
          </cell>
          <cell r="L69">
            <v>25150</v>
          </cell>
          <cell r="M69">
            <v>24160</v>
          </cell>
          <cell r="N69">
            <v>24220</v>
          </cell>
          <cell r="O69">
            <v>27090</v>
          </cell>
          <cell r="P69">
            <v>33010</v>
          </cell>
          <cell r="Q69">
            <v>37530</v>
          </cell>
          <cell r="R69">
            <v>40650</v>
          </cell>
        </row>
        <row r="70">
          <cell r="A70" t="str">
            <v>France</v>
          </cell>
          <cell r="B70">
            <v>20230</v>
          </cell>
          <cell r="C70">
            <v>21020</v>
          </cell>
          <cell r="D70">
            <v>23360</v>
          </cell>
          <cell r="E70">
            <v>23090</v>
          </cell>
          <cell r="F70">
            <v>23820</v>
          </cell>
          <cell r="G70">
            <v>25190</v>
          </cell>
          <cell r="H70">
            <v>26480</v>
          </cell>
          <cell r="I70">
            <v>26270</v>
          </cell>
          <cell r="J70">
            <v>25210</v>
          </cell>
          <cell r="K70">
            <v>24810</v>
          </cell>
          <cell r="L70">
            <v>24460</v>
          </cell>
          <cell r="M70">
            <v>23250</v>
          </cell>
          <cell r="N70">
            <v>22470</v>
          </cell>
          <cell r="O70">
            <v>25280</v>
          </cell>
          <cell r="P70">
            <v>30480</v>
          </cell>
          <cell r="Q70">
            <v>34600</v>
          </cell>
          <cell r="R70">
            <v>36550</v>
          </cell>
        </row>
        <row r="71">
          <cell r="A71" t="str">
            <v>French Polynesia</v>
          </cell>
          <cell r="B71">
            <v>15630</v>
          </cell>
          <cell r="C71">
            <v>16360</v>
          </cell>
          <cell r="D71">
            <v>17570</v>
          </cell>
          <cell r="E71">
            <v>17640</v>
          </cell>
          <cell r="F71">
            <v>17680</v>
          </cell>
          <cell r="G71">
            <v>18100</v>
          </cell>
          <cell r="H71">
            <v>17980</v>
          </cell>
          <cell r="I71">
            <v>17480</v>
          </cell>
          <cell r="J71">
            <v>16920</v>
          </cell>
          <cell r="K71">
            <v>16470</v>
          </cell>
          <cell r="L71">
            <v>16070</v>
          </cell>
          <cell r="M71" t="str">
            <v>..</v>
          </cell>
          <cell r="N71" t="str">
            <v>..</v>
          </cell>
          <cell r="O71" t="str">
            <v>..</v>
          </cell>
          <cell r="P71" t="str">
            <v>..</v>
          </cell>
          <cell r="Q71" t="str">
            <v>..</v>
          </cell>
          <cell r="R71" t="str">
            <v>..</v>
          </cell>
        </row>
        <row r="72">
          <cell r="A72" t="str">
            <v>Gabon</v>
          </cell>
          <cell r="B72">
            <v>4780</v>
          </cell>
          <cell r="C72">
            <v>5100</v>
          </cell>
          <cell r="D72">
            <v>5030</v>
          </cell>
          <cell r="E72">
            <v>4330</v>
          </cell>
          <cell r="F72">
            <v>4020</v>
          </cell>
          <cell r="G72">
            <v>3790</v>
          </cell>
          <cell r="H72">
            <v>3960</v>
          </cell>
          <cell r="I72">
            <v>4120</v>
          </cell>
          <cell r="J72">
            <v>3800</v>
          </cell>
          <cell r="K72">
            <v>3160</v>
          </cell>
          <cell r="L72">
            <v>2990</v>
          </cell>
          <cell r="M72">
            <v>3220</v>
          </cell>
          <cell r="N72">
            <v>3330</v>
          </cell>
          <cell r="O72">
            <v>3520</v>
          </cell>
          <cell r="P72">
            <v>3920</v>
          </cell>
          <cell r="Q72">
            <v>4390</v>
          </cell>
          <cell r="R72">
            <v>5000</v>
          </cell>
        </row>
        <row r="73">
          <cell r="A73" t="str">
            <v>Gambia, The</v>
          </cell>
          <cell r="B73">
            <v>310</v>
          </cell>
          <cell r="C73">
            <v>320</v>
          </cell>
          <cell r="D73">
            <v>350</v>
          </cell>
          <cell r="E73">
            <v>350</v>
          </cell>
          <cell r="F73">
            <v>340</v>
          </cell>
          <cell r="G73">
            <v>340</v>
          </cell>
          <cell r="H73">
            <v>340</v>
          </cell>
          <cell r="I73">
            <v>340</v>
          </cell>
          <cell r="J73">
            <v>320</v>
          </cell>
          <cell r="K73">
            <v>320</v>
          </cell>
          <cell r="L73">
            <v>320</v>
          </cell>
          <cell r="M73">
            <v>310</v>
          </cell>
          <cell r="N73">
            <v>270</v>
          </cell>
          <cell r="O73">
            <v>270</v>
          </cell>
          <cell r="P73">
            <v>270</v>
          </cell>
          <cell r="Q73">
            <v>290</v>
          </cell>
          <cell r="R73">
            <v>310</v>
          </cell>
        </row>
        <row r="74">
          <cell r="A74" t="str">
            <v>Georgia</v>
          </cell>
          <cell r="B74" t="str">
            <v>..</v>
          </cell>
          <cell r="C74" t="str">
            <v>..</v>
          </cell>
          <cell r="D74">
            <v>690</v>
          </cell>
          <cell r="E74">
            <v>510</v>
          </cell>
          <cell r="F74">
            <v>480</v>
          </cell>
          <cell r="G74">
            <v>510</v>
          </cell>
          <cell r="H74">
            <v>610</v>
          </cell>
          <cell r="I74">
            <v>730</v>
          </cell>
          <cell r="J74">
            <v>770</v>
          </cell>
          <cell r="K74">
            <v>730</v>
          </cell>
          <cell r="L74">
            <v>700</v>
          </cell>
          <cell r="M74">
            <v>680</v>
          </cell>
          <cell r="N74">
            <v>730</v>
          </cell>
          <cell r="O74">
            <v>860</v>
          </cell>
          <cell r="P74">
            <v>1050</v>
          </cell>
          <cell r="Q74">
            <v>1300</v>
          </cell>
          <cell r="R74">
            <v>1560</v>
          </cell>
        </row>
        <row r="75">
          <cell r="A75" t="str">
            <v>Germany</v>
          </cell>
          <cell r="B75">
            <v>20560</v>
          </cell>
          <cell r="C75">
            <v>22120</v>
          </cell>
          <cell r="D75">
            <v>25010</v>
          </cell>
          <cell r="E75">
            <v>25200</v>
          </cell>
          <cell r="F75">
            <v>26590</v>
          </cell>
          <cell r="G75">
            <v>28630</v>
          </cell>
          <cell r="H75">
            <v>30010</v>
          </cell>
          <cell r="I75">
            <v>29280</v>
          </cell>
          <cell r="J75">
            <v>27170</v>
          </cell>
          <cell r="K75">
            <v>26130</v>
          </cell>
          <cell r="L75">
            <v>25510</v>
          </cell>
          <cell r="M75">
            <v>24020</v>
          </cell>
          <cell r="N75">
            <v>23020</v>
          </cell>
          <cell r="O75">
            <v>25620</v>
          </cell>
          <cell r="P75">
            <v>30840</v>
          </cell>
          <cell r="Q75">
            <v>34870</v>
          </cell>
          <cell r="R75">
            <v>36620</v>
          </cell>
        </row>
        <row r="76">
          <cell r="A76" t="str">
            <v>Germany, Fed. Rep. (former)</v>
          </cell>
          <cell r="B76" t="str">
            <v>..</v>
          </cell>
          <cell r="C76" t="str">
            <v>..</v>
          </cell>
          <cell r="D76" t="str">
            <v>..</v>
          </cell>
          <cell r="E76" t="str">
            <v>..</v>
          </cell>
          <cell r="F76" t="str">
            <v>..</v>
          </cell>
          <cell r="G76" t="str">
            <v>..</v>
          </cell>
          <cell r="H76" t="str">
            <v>..</v>
          </cell>
          <cell r="I76" t="str">
            <v>..</v>
          </cell>
          <cell r="J76" t="str">
            <v>..</v>
          </cell>
          <cell r="K76" t="str">
            <v>..</v>
          </cell>
          <cell r="L76" t="str">
            <v>..</v>
          </cell>
          <cell r="M76" t="str">
            <v>..</v>
          </cell>
          <cell r="N76" t="str">
            <v>..</v>
          </cell>
          <cell r="O76" t="str">
            <v>..</v>
          </cell>
          <cell r="P76" t="str">
            <v>..</v>
          </cell>
          <cell r="Q76" t="str">
            <v>..</v>
          </cell>
          <cell r="R76" t="str">
            <v>..</v>
          </cell>
        </row>
        <row r="77">
          <cell r="A77" t="str">
            <v>Ghana</v>
          </cell>
          <cell r="B77">
            <v>380</v>
          </cell>
          <cell r="C77">
            <v>400</v>
          </cell>
          <cell r="D77">
            <v>410</v>
          </cell>
          <cell r="E77">
            <v>400</v>
          </cell>
          <cell r="F77">
            <v>360</v>
          </cell>
          <cell r="G77">
            <v>350</v>
          </cell>
          <cell r="H77">
            <v>360</v>
          </cell>
          <cell r="I77">
            <v>380</v>
          </cell>
          <cell r="J77">
            <v>370</v>
          </cell>
          <cell r="K77">
            <v>380</v>
          </cell>
          <cell r="L77">
            <v>320</v>
          </cell>
          <cell r="M77">
            <v>290</v>
          </cell>
          <cell r="N77">
            <v>260</v>
          </cell>
          <cell r="O77">
            <v>310</v>
          </cell>
          <cell r="P77">
            <v>380</v>
          </cell>
          <cell r="Q77">
            <v>450</v>
          </cell>
          <cell r="R77">
            <v>520</v>
          </cell>
        </row>
        <row r="78">
          <cell r="A78" t="str">
            <v>Greece</v>
          </cell>
          <cell r="B78">
            <v>7940</v>
          </cell>
          <cell r="C78">
            <v>8730</v>
          </cell>
          <cell r="D78">
            <v>9900</v>
          </cell>
          <cell r="E78">
            <v>9810</v>
          </cell>
          <cell r="F78">
            <v>10190</v>
          </cell>
          <cell r="G78">
            <v>10870</v>
          </cell>
          <cell r="H78">
            <v>11740</v>
          </cell>
          <cell r="I78">
            <v>12290</v>
          </cell>
          <cell r="J78">
            <v>12020</v>
          </cell>
          <cell r="K78">
            <v>11700</v>
          </cell>
          <cell r="L78">
            <v>11530</v>
          </cell>
          <cell r="M78">
            <v>11230</v>
          </cell>
          <cell r="N78">
            <v>11400</v>
          </cell>
          <cell r="O78">
            <v>13400</v>
          </cell>
          <cell r="P78">
            <v>16890</v>
          </cell>
          <cell r="Q78">
            <v>19840</v>
          </cell>
          <cell r="R78">
            <v>21690</v>
          </cell>
        </row>
        <row r="79">
          <cell r="A79" t="str">
            <v>Greenland</v>
          </cell>
          <cell r="B79" t="str">
            <v>..</v>
          </cell>
          <cell r="C79" t="str">
            <v>..</v>
          </cell>
          <cell r="D79" t="str">
            <v>..</v>
          </cell>
          <cell r="E79" t="str">
            <v>..</v>
          </cell>
          <cell r="F79" t="str">
            <v>..</v>
          </cell>
          <cell r="G79" t="str">
            <v>..</v>
          </cell>
          <cell r="H79" t="str">
            <v>..</v>
          </cell>
          <cell r="I79" t="str">
            <v>..</v>
          </cell>
          <cell r="J79" t="str">
            <v>..</v>
          </cell>
          <cell r="K79" t="str">
            <v>..</v>
          </cell>
          <cell r="L79" t="str">
            <v>..</v>
          </cell>
          <cell r="M79" t="str">
            <v>..</v>
          </cell>
          <cell r="N79" t="str">
            <v>..</v>
          </cell>
          <cell r="O79" t="str">
            <v>..</v>
          </cell>
          <cell r="P79" t="str">
            <v>..</v>
          </cell>
          <cell r="Q79" t="str">
            <v>..</v>
          </cell>
          <cell r="R79" t="str">
            <v>..</v>
          </cell>
        </row>
        <row r="80">
          <cell r="A80" t="str">
            <v>Grenada</v>
          </cell>
          <cell r="B80">
            <v>2310</v>
          </cell>
          <cell r="C80">
            <v>2480</v>
          </cell>
          <cell r="D80">
            <v>2560</v>
          </cell>
          <cell r="E80">
            <v>2530</v>
          </cell>
          <cell r="F80">
            <v>2650</v>
          </cell>
          <cell r="G80">
            <v>2730</v>
          </cell>
          <cell r="H80">
            <v>2840</v>
          </cell>
          <cell r="I80">
            <v>2930</v>
          </cell>
          <cell r="J80">
            <v>3020</v>
          </cell>
          <cell r="K80">
            <v>3360</v>
          </cell>
          <cell r="L80">
            <v>3660</v>
          </cell>
          <cell r="M80">
            <v>3390</v>
          </cell>
          <cell r="N80">
            <v>3340</v>
          </cell>
          <cell r="O80">
            <v>3790</v>
          </cell>
          <cell r="P80">
            <v>3860</v>
          </cell>
          <cell r="Q80">
            <v>4120</v>
          </cell>
          <cell r="R80">
            <v>4420</v>
          </cell>
        </row>
        <row r="81">
          <cell r="A81" t="str">
            <v>Guam</v>
          </cell>
          <cell r="B81" t="str">
            <v>..</v>
          </cell>
          <cell r="C81" t="str">
            <v>..</v>
          </cell>
          <cell r="D81" t="str">
            <v>..</v>
          </cell>
          <cell r="E81" t="str">
            <v>..</v>
          </cell>
          <cell r="F81" t="str">
            <v>..</v>
          </cell>
          <cell r="G81" t="str">
            <v>..</v>
          </cell>
          <cell r="H81" t="str">
            <v>..</v>
          </cell>
          <cell r="I81" t="str">
            <v>..</v>
          </cell>
          <cell r="J81" t="str">
            <v>..</v>
          </cell>
          <cell r="K81" t="str">
            <v>..</v>
          </cell>
          <cell r="L81" t="str">
            <v>..</v>
          </cell>
          <cell r="M81" t="str">
            <v>..</v>
          </cell>
          <cell r="N81" t="str">
            <v>..</v>
          </cell>
          <cell r="O81" t="str">
            <v>..</v>
          </cell>
          <cell r="P81" t="str">
            <v>..</v>
          </cell>
          <cell r="Q81" t="str">
            <v>..</v>
          </cell>
          <cell r="R81" t="str">
            <v>..</v>
          </cell>
        </row>
        <row r="82">
          <cell r="A82" t="str">
            <v>Guatemala</v>
          </cell>
          <cell r="B82">
            <v>950</v>
          </cell>
          <cell r="C82">
            <v>990</v>
          </cell>
          <cell r="D82">
            <v>1060</v>
          </cell>
          <cell r="E82">
            <v>1170</v>
          </cell>
          <cell r="F82">
            <v>1270</v>
          </cell>
          <cell r="G82">
            <v>1400</v>
          </cell>
          <cell r="H82">
            <v>1490</v>
          </cell>
          <cell r="I82">
            <v>1590</v>
          </cell>
          <cell r="J82">
            <v>1680</v>
          </cell>
          <cell r="K82">
            <v>1720</v>
          </cell>
          <cell r="L82">
            <v>1740</v>
          </cell>
          <cell r="M82">
            <v>1730</v>
          </cell>
          <cell r="N82">
            <v>1790</v>
          </cell>
          <cell r="O82">
            <v>1960</v>
          </cell>
          <cell r="P82">
            <v>2190</v>
          </cell>
          <cell r="Q82">
            <v>2400</v>
          </cell>
          <cell r="R82">
            <v>2640</v>
          </cell>
        </row>
        <row r="83">
          <cell r="A83" t="str">
            <v>Guinea</v>
          </cell>
          <cell r="B83">
            <v>430</v>
          </cell>
          <cell r="C83">
            <v>440</v>
          </cell>
          <cell r="D83">
            <v>470</v>
          </cell>
          <cell r="E83">
            <v>500</v>
          </cell>
          <cell r="F83">
            <v>490</v>
          </cell>
          <cell r="G83">
            <v>500</v>
          </cell>
          <cell r="H83">
            <v>510</v>
          </cell>
          <cell r="I83">
            <v>500</v>
          </cell>
          <cell r="J83">
            <v>470</v>
          </cell>
          <cell r="K83">
            <v>450</v>
          </cell>
          <cell r="L83">
            <v>410</v>
          </cell>
          <cell r="M83">
            <v>380</v>
          </cell>
          <cell r="N83">
            <v>370</v>
          </cell>
          <cell r="O83">
            <v>390</v>
          </cell>
          <cell r="P83">
            <v>440</v>
          </cell>
          <cell r="Q83">
            <v>440</v>
          </cell>
          <cell r="R83">
            <v>410</v>
          </cell>
        </row>
        <row r="84">
          <cell r="A84" t="str">
            <v>Guinea-Bissau</v>
          </cell>
          <cell r="B84">
            <v>220</v>
          </cell>
          <cell r="C84">
            <v>230</v>
          </cell>
          <cell r="D84">
            <v>230</v>
          </cell>
          <cell r="E84">
            <v>210</v>
          </cell>
          <cell r="F84">
            <v>200</v>
          </cell>
          <cell r="G84">
            <v>200</v>
          </cell>
          <cell r="H84">
            <v>220</v>
          </cell>
          <cell r="I84">
            <v>220</v>
          </cell>
          <cell r="J84">
            <v>140</v>
          </cell>
          <cell r="K84">
            <v>150</v>
          </cell>
          <cell r="L84">
            <v>160</v>
          </cell>
          <cell r="M84">
            <v>140</v>
          </cell>
          <cell r="N84">
            <v>130</v>
          </cell>
          <cell r="O84">
            <v>130</v>
          </cell>
          <cell r="P84">
            <v>160</v>
          </cell>
          <cell r="Q84">
            <v>180</v>
          </cell>
          <cell r="R84">
            <v>190</v>
          </cell>
        </row>
        <row r="85">
          <cell r="A85" t="str">
            <v>Guyana</v>
          </cell>
          <cell r="B85">
            <v>380</v>
          </cell>
          <cell r="C85">
            <v>390</v>
          </cell>
          <cell r="D85">
            <v>430</v>
          </cell>
          <cell r="E85">
            <v>500</v>
          </cell>
          <cell r="F85">
            <v>610</v>
          </cell>
          <cell r="G85">
            <v>730</v>
          </cell>
          <cell r="H85">
            <v>860</v>
          </cell>
          <cell r="I85">
            <v>910</v>
          </cell>
          <cell r="J85">
            <v>870</v>
          </cell>
          <cell r="K85">
            <v>890</v>
          </cell>
          <cell r="L85">
            <v>880</v>
          </cell>
          <cell r="M85">
            <v>870</v>
          </cell>
          <cell r="N85">
            <v>880</v>
          </cell>
          <cell r="O85">
            <v>910</v>
          </cell>
          <cell r="P85">
            <v>930</v>
          </cell>
          <cell r="Q85">
            <v>1030</v>
          </cell>
          <cell r="R85">
            <v>1130</v>
          </cell>
        </row>
        <row r="86">
          <cell r="A86" t="str">
            <v>Haiti</v>
          </cell>
          <cell r="B86">
            <v>390</v>
          </cell>
          <cell r="C86">
            <v>430</v>
          </cell>
          <cell r="D86">
            <v>320</v>
          </cell>
          <cell r="E86">
            <v>270</v>
          </cell>
          <cell r="F86">
            <v>250</v>
          </cell>
          <cell r="G86">
            <v>290</v>
          </cell>
          <cell r="H86">
            <v>390</v>
          </cell>
          <cell r="I86">
            <v>420</v>
          </cell>
          <cell r="J86">
            <v>430</v>
          </cell>
          <cell r="K86">
            <v>480</v>
          </cell>
          <cell r="L86">
            <v>500</v>
          </cell>
          <cell r="M86">
            <v>480</v>
          </cell>
          <cell r="N86">
            <v>440</v>
          </cell>
          <cell r="O86">
            <v>410</v>
          </cell>
          <cell r="P86">
            <v>420</v>
          </cell>
          <cell r="Q86">
            <v>460</v>
          </cell>
          <cell r="R86">
            <v>480</v>
          </cell>
        </row>
        <row r="87">
          <cell r="A87" t="str">
            <v>Heavily indebted poor countries (HIPC)</v>
          </cell>
          <cell r="B87">
            <v>348.71</v>
          </cell>
          <cell r="C87">
            <v>335.05</v>
          </cell>
          <cell r="D87">
            <v>321.43</v>
          </cell>
          <cell r="E87">
            <v>308.77999999999997</v>
          </cell>
          <cell r="F87">
            <v>274.19</v>
          </cell>
          <cell r="G87">
            <v>272.05</v>
          </cell>
          <cell r="H87">
            <v>281.39</v>
          </cell>
          <cell r="I87">
            <v>293.47000000000003</v>
          </cell>
          <cell r="J87">
            <v>291.66000000000003</v>
          </cell>
          <cell r="K87">
            <v>289.22000000000003</v>
          </cell>
          <cell r="L87">
            <v>281</v>
          </cell>
          <cell r="M87">
            <v>276.42</v>
          </cell>
          <cell r="N87">
            <v>273.73</v>
          </cell>
          <cell r="O87">
            <v>295.83999999999997</v>
          </cell>
          <cell r="P87">
            <v>339.09</v>
          </cell>
          <cell r="Q87">
            <v>383.6</v>
          </cell>
          <cell r="R87">
            <v>420.47</v>
          </cell>
        </row>
        <row r="88">
          <cell r="A88" t="str">
            <v>High income</v>
          </cell>
          <cell r="B88">
            <v>19402.740000000002</v>
          </cell>
          <cell r="C88">
            <v>20142.66</v>
          </cell>
          <cell r="D88">
            <v>21855.53</v>
          </cell>
          <cell r="E88">
            <v>22353.22</v>
          </cell>
          <cell r="F88">
            <v>23428.5</v>
          </cell>
          <cell r="G88">
            <v>24933.87</v>
          </cell>
          <cell r="H88">
            <v>26041.84</v>
          </cell>
          <cell r="I88">
            <v>26090.05</v>
          </cell>
          <cell r="J88">
            <v>25027.79</v>
          </cell>
          <cell r="K88">
            <v>25331.97</v>
          </cell>
          <cell r="L88">
            <v>26305.14</v>
          </cell>
          <cell r="M88">
            <v>26186.34</v>
          </cell>
          <cell r="N88">
            <v>25948.03</v>
          </cell>
          <cell r="O88">
            <v>27961.58</v>
          </cell>
          <cell r="P88">
            <v>31840.959999999999</v>
          </cell>
          <cell r="Q88">
            <v>34962.03</v>
          </cell>
          <cell r="R88">
            <v>36486.720000000001</v>
          </cell>
        </row>
        <row r="89">
          <cell r="A89" t="str">
            <v>High income: nonOECD</v>
          </cell>
          <cell r="B89">
            <v>8934.26</v>
          </cell>
          <cell r="C89">
            <v>9878.32</v>
          </cell>
          <cell r="D89">
            <v>11208.1</v>
          </cell>
          <cell r="E89">
            <v>11852.23</v>
          </cell>
          <cell r="F89">
            <v>12585.95</v>
          </cell>
          <cell r="G89">
            <v>13071.13</v>
          </cell>
          <cell r="H89">
            <v>13788.67</v>
          </cell>
          <cell r="I89">
            <v>14374.64</v>
          </cell>
          <cell r="J89">
            <v>13734.11</v>
          </cell>
          <cell r="K89">
            <v>13606.6</v>
          </cell>
          <cell r="L89">
            <v>14188.94</v>
          </cell>
          <cell r="M89">
            <v>14201.18</v>
          </cell>
          <cell r="N89">
            <v>14049.08</v>
          </cell>
          <cell r="O89">
            <v>14756.98</v>
          </cell>
          <cell r="P89">
            <v>16505.060000000001</v>
          </cell>
          <cell r="Q89">
            <v>18014.259999999998</v>
          </cell>
          <cell r="R89" t="str">
            <v>..</v>
          </cell>
        </row>
        <row r="90">
          <cell r="A90" t="str">
            <v>High income: OECD</v>
          </cell>
          <cell r="B90">
            <v>20206.53</v>
          </cell>
          <cell r="C90">
            <v>20936.009999999998</v>
          </cell>
          <cell r="D90">
            <v>22667.23</v>
          </cell>
          <cell r="E90">
            <v>23165.52</v>
          </cell>
          <cell r="F90">
            <v>24279.25</v>
          </cell>
          <cell r="G90">
            <v>25902.25</v>
          </cell>
          <cell r="H90">
            <v>27057.19</v>
          </cell>
          <cell r="I90">
            <v>27074.799999999999</v>
          </cell>
          <cell r="J90">
            <v>25987.89</v>
          </cell>
          <cell r="K90">
            <v>26336.43</v>
          </cell>
          <cell r="L90">
            <v>27354.1</v>
          </cell>
          <cell r="M90">
            <v>27236.93</v>
          </cell>
          <cell r="N90">
            <v>27001.66</v>
          </cell>
          <cell r="O90">
            <v>29142.85</v>
          </cell>
          <cell r="P90">
            <v>33223.97</v>
          </cell>
          <cell r="Q90">
            <v>36506.379999999997</v>
          </cell>
          <cell r="R90">
            <v>38120.04</v>
          </cell>
        </row>
        <row r="91">
          <cell r="A91" t="str">
            <v>Honduras</v>
          </cell>
          <cell r="B91">
            <v>700</v>
          </cell>
          <cell r="C91">
            <v>620</v>
          </cell>
          <cell r="D91">
            <v>610</v>
          </cell>
          <cell r="E91">
            <v>650</v>
          </cell>
          <cell r="F91">
            <v>620</v>
          </cell>
          <cell r="G91">
            <v>640</v>
          </cell>
          <cell r="H91">
            <v>660</v>
          </cell>
          <cell r="I91">
            <v>710</v>
          </cell>
          <cell r="J91">
            <v>730</v>
          </cell>
          <cell r="K91">
            <v>770</v>
          </cell>
          <cell r="L91">
            <v>860</v>
          </cell>
          <cell r="M91">
            <v>890</v>
          </cell>
          <cell r="N91">
            <v>910</v>
          </cell>
          <cell r="O91">
            <v>960</v>
          </cell>
          <cell r="P91">
            <v>1040</v>
          </cell>
          <cell r="Q91">
            <v>1120</v>
          </cell>
          <cell r="R91">
            <v>1200</v>
          </cell>
        </row>
        <row r="92">
          <cell r="A92" t="str">
            <v>Hong Kong, China</v>
          </cell>
          <cell r="B92">
            <v>12500</v>
          </cell>
          <cell r="C92">
            <v>14220</v>
          </cell>
          <cell r="D92">
            <v>16620</v>
          </cell>
          <cell r="E92">
            <v>19720</v>
          </cell>
          <cell r="F92">
            <v>21900</v>
          </cell>
          <cell r="G92">
            <v>23930</v>
          </cell>
          <cell r="H92">
            <v>24400</v>
          </cell>
          <cell r="I92">
            <v>26180</v>
          </cell>
          <cell r="J92">
            <v>25150</v>
          </cell>
          <cell r="K92">
            <v>25730</v>
          </cell>
          <cell r="L92">
            <v>26980</v>
          </cell>
          <cell r="M92">
            <v>26060</v>
          </cell>
          <cell r="N92">
            <v>24680</v>
          </cell>
          <cell r="O92">
            <v>25590</v>
          </cell>
          <cell r="P92">
            <v>27130</v>
          </cell>
          <cell r="Q92">
            <v>27690</v>
          </cell>
          <cell r="R92">
            <v>28460</v>
          </cell>
        </row>
        <row r="93">
          <cell r="A93" t="str">
            <v>Hungary</v>
          </cell>
          <cell r="B93">
            <v>2880</v>
          </cell>
          <cell r="C93">
            <v>2780</v>
          </cell>
          <cell r="D93">
            <v>3170</v>
          </cell>
          <cell r="E93">
            <v>3490</v>
          </cell>
          <cell r="F93">
            <v>3850</v>
          </cell>
          <cell r="G93">
            <v>4110</v>
          </cell>
          <cell r="H93">
            <v>4250</v>
          </cell>
          <cell r="I93">
            <v>4320</v>
          </cell>
          <cell r="J93">
            <v>4310</v>
          </cell>
          <cell r="K93">
            <v>4420</v>
          </cell>
          <cell r="L93">
            <v>4620</v>
          </cell>
          <cell r="M93">
            <v>4800</v>
          </cell>
          <cell r="N93">
            <v>5290</v>
          </cell>
          <cell r="O93">
            <v>6600</v>
          </cell>
          <cell r="P93">
            <v>8540</v>
          </cell>
          <cell r="Q93">
            <v>10210</v>
          </cell>
          <cell r="R93">
            <v>10950</v>
          </cell>
        </row>
        <row r="94">
          <cell r="A94" t="str">
            <v>IBRD only</v>
          </cell>
          <cell r="B94">
            <v>1296.57</v>
          </cell>
          <cell r="C94">
            <v>1389.71</v>
          </cell>
          <cell r="D94">
            <v>1475.96</v>
          </cell>
          <cell r="E94">
            <v>1533.97</v>
          </cell>
          <cell r="F94">
            <v>1616.53</v>
          </cell>
          <cell r="G94">
            <v>1750.6</v>
          </cell>
          <cell r="H94">
            <v>1933.96</v>
          </cell>
          <cell r="I94">
            <v>2069.4699999999998</v>
          </cell>
          <cell r="J94">
            <v>1963.44</v>
          </cell>
          <cell r="K94">
            <v>1909.39</v>
          </cell>
          <cell r="L94">
            <v>1976.51</v>
          </cell>
          <cell r="M94">
            <v>1992.59</v>
          </cell>
          <cell r="N94">
            <v>2028</v>
          </cell>
          <cell r="O94">
            <v>2206.46</v>
          </cell>
          <cell r="P94">
            <v>2570.65</v>
          </cell>
          <cell r="Q94">
            <v>2994.81</v>
          </cell>
          <cell r="R94">
            <v>3459.75</v>
          </cell>
        </row>
        <row r="95">
          <cell r="A95" t="str">
            <v>Iceland</v>
          </cell>
          <cell r="B95">
            <v>24140</v>
          </cell>
          <cell r="C95">
            <v>24560</v>
          </cell>
          <cell r="D95">
            <v>25790</v>
          </cell>
          <cell r="E95">
            <v>25400</v>
          </cell>
          <cell r="F95">
            <v>24960</v>
          </cell>
          <cell r="G95">
            <v>24740</v>
          </cell>
          <cell r="H95">
            <v>26470</v>
          </cell>
          <cell r="I95">
            <v>27580</v>
          </cell>
          <cell r="J95">
            <v>28210</v>
          </cell>
          <cell r="K95">
            <v>29420</v>
          </cell>
          <cell r="L95">
            <v>30580</v>
          </cell>
          <cell r="M95">
            <v>29380</v>
          </cell>
          <cell r="N95">
            <v>28860</v>
          </cell>
          <cell r="O95">
            <v>31570</v>
          </cell>
          <cell r="P95">
            <v>39800</v>
          </cell>
          <cell r="Q95">
            <v>48570</v>
          </cell>
          <cell r="R95">
            <v>50580</v>
          </cell>
        </row>
        <row r="96">
          <cell r="A96" t="str">
            <v>IDA blend</v>
          </cell>
          <cell r="B96">
            <v>442.04</v>
          </cell>
          <cell r="C96">
            <v>413.26</v>
          </cell>
          <cell r="D96">
            <v>407.35</v>
          </cell>
          <cell r="E96">
            <v>415.69</v>
          </cell>
          <cell r="F96">
            <v>441.56</v>
          </cell>
          <cell r="G96">
            <v>492.73</v>
          </cell>
          <cell r="H96">
            <v>535.89</v>
          </cell>
          <cell r="I96">
            <v>543.23</v>
          </cell>
          <cell r="J96">
            <v>476.75</v>
          </cell>
          <cell r="K96">
            <v>479.55</v>
          </cell>
          <cell r="L96">
            <v>487.73</v>
          </cell>
          <cell r="M96">
            <v>518.55999999999995</v>
          </cell>
          <cell r="N96">
            <v>534.36</v>
          </cell>
          <cell r="O96">
            <v>600.22</v>
          </cell>
          <cell r="P96">
            <v>705.44</v>
          </cell>
          <cell r="Q96">
            <v>813.89</v>
          </cell>
          <cell r="R96">
            <v>910.25</v>
          </cell>
        </row>
        <row r="97">
          <cell r="A97" t="str">
            <v>IDA only</v>
          </cell>
          <cell r="B97">
            <v>318.94</v>
          </cell>
          <cell r="C97">
            <v>312.08</v>
          </cell>
          <cell r="D97">
            <v>306.76</v>
          </cell>
          <cell r="E97">
            <v>291.25</v>
          </cell>
          <cell r="F97">
            <v>269.19</v>
          </cell>
          <cell r="G97">
            <v>277.89</v>
          </cell>
          <cell r="H97">
            <v>298.27</v>
          </cell>
          <cell r="I97">
            <v>318.27999999999997</v>
          </cell>
          <cell r="J97">
            <v>317.74</v>
          </cell>
          <cell r="K97">
            <v>317.52</v>
          </cell>
          <cell r="L97">
            <v>317.04000000000002</v>
          </cell>
          <cell r="M97">
            <v>323.51</v>
          </cell>
          <cell r="N97">
            <v>326.42</v>
          </cell>
          <cell r="O97">
            <v>355.74</v>
          </cell>
          <cell r="P97">
            <v>407.04</v>
          </cell>
          <cell r="Q97">
            <v>472.18</v>
          </cell>
          <cell r="R97">
            <v>532.64</v>
          </cell>
        </row>
        <row r="98">
          <cell r="A98" t="str">
            <v>IDA total</v>
          </cell>
          <cell r="B98">
            <v>392.63</v>
          </cell>
          <cell r="C98">
            <v>371.96</v>
          </cell>
          <cell r="D98">
            <v>366.07</v>
          </cell>
          <cell r="E98">
            <v>365.11</v>
          </cell>
          <cell r="F98">
            <v>372.19</v>
          </cell>
          <cell r="G98">
            <v>406.3</v>
          </cell>
          <cell r="H98">
            <v>439.94</v>
          </cell>
          <cell r="I98">
            <v>451.81</v>
          </cell>
          <cell r="J98">
            <v>411.29</v>
          </cell>
          <cell r="K98">
            <v>412.64</v>
          </cell>
          <cell r="L98">
            <v>417.13</v>
          </cell>
          <cell r="M98">
            <v>437.84</v>
          </cell>
          <cell r="N98">
            <v>448.06</v>
          </cell>
          <cell r="O98">
            <v>498.48</v>
          </cell>
          <cell r="P98">
            <v>580.86</v>
          </cell>
          <cell r="Q98">
            <v>670.55</v>
          </cell>
          <cell r="R98">
            <v>751.06</v>
          </cell>
        </row>
        <row r="99">
          <cell r="A99" t="str">
            <v>India</v>
          </cell>
          <cell r="B99">
            <v>390</v>
          </cell>
          <cell r="C99">
            <v>350</v>
          </cell>
          <cell r="D99">
            <v>330</v>
          </cell>
          <cell r="E99">
            <v>310</v>
          </cell>
          <cell r="F99">
            <v>330</v>
          </cell>
          <cell r="G99">
            <v>380</v>
          </cell>
          <cell r="H99">
            <v>410</v>
          </cell>
          <cell r="I99">
            <v>420</v>
          </cell>
          <cell r="J99">
            <v>420</v>
          </cell>
          <cell r="K99">
            <v>440</v>
          </cell>
          <cell r="L99">
            <v>450</v>
          </cell>
          <cell r="M99">
            <v>460</v>
          </cell>
          <cell r="N99">
            <v>470</v>
          </cell>
          <cell r="O99">
            <v>530</v>
          </cell>
          <cell r="P99">
            <v>630</v>
          </cell>
          <cell r="Q99">
            <v>730</v>
          </cell>
          <cell r="R99">
            <v>820</v>
          </cell>
        </row>
        <row r="100">
          <cell r="A100" t="str">
            <v>Indonesia</v>
          </cell>
          <cell r="B100">
            <v>620</v>
          </cell>
          <cell r="C100">
            <v>620</v>
          </cell>
          <cell r="D100">
            <v>680</v>
          </cell>
          <cell r="E100">
            <v>810</v>
          </cell>
          <cell r="F100">
            <v>900</v>
          </cell>
          <cell r="G100">
            <v>1010</v>
          </cell>
          <cell r="H100">
            <v>1120</v>
          </cell>
          <cell r="I100">
            <v>1120</v>
          </cell>
          <cell r="J100">
            <v>670</v>
          </cell>
          <cell r="K100">
            <v>590</v>
          </cell>
          <cell r="L100">
            <v>590</v>
          </cell>
          <cell r="M100">
            <v>740</v>
          </cell>
          <cell r="N100">
            <v>810</v>
          </cell>
          <cell r="O100">
            <v>920</v>
          </cell>
          <cell r="P100">
            <v>1110</v>
          </cell>
          <cell r="Q100">
            <v>1260</v>
          </cell>
          <cell r="R100">
            <v>1420</v>
          </cell>
        </row>
        <row r="101">
          <cell r="A101" t="str">
            <v>Iran</v>
          </cell>
          <cell r="B101">
            <v>2470</v>
          </cell>
          <cell r="C101" t="str">
            <v>..</v>
          </cell>
          <cell r="D101" t="str">
            <v>..</v>
          </cell>
          <cell r="E101" t="str">
            <v>..</v>
          </cell>
          <cell r="F101" t="str">
            <v>..</v>
          </cell>
          <cell r="G101">
            <v>1270</v>
          </cell>
          <cell r="H101">
            <v>1570</v>
          </cell>
          <cell r="I101">
            <v>1760</v>
          </cell>
          <cell r="J101">
            <v>1730</v>
          </cell>
          <cell r="K101">
            <v>1670</v>
          </cell>
          <cell r="L101">
            <v>1680</v>
          </cell>
          <cell r="M101">
            <v>1720</v>
          </cell>
          <cell r="N101">
            <v>1740</v>
          </cell>
          <cell r="O101">
            <v>1970</v>
          </cell>
          <cell r="P101">
            <v>2240</v>
          </cell>
          <cell r="Q101">
            <v>2600</v>
          </cell>
          <cell r="R101">
            <v>3000</v>
          </cell>
        </row>
        <row r="102">
          <cell r="A102" t="str">
            <v>Iraq</v>
          </cell>
          <cell r="B102" t="str">
            <v>..</v>
          </cell>
          <cell r="C102" t="str">
            <v>..</v>
          </cell>
          <cell r="D102" t="str">
            <v>..</v>
          </cell>
          <cell r="E102" t="str">
            <v>..</v>
          </cell>
          <cell r="F102" t="str">
            <v>..</v>
          </cell>
          <cell r="G102" t="str">
            <v>..</v>
          </cell>
          <cell r="H102" t="str">
            <v>..</v>
          </cell>
          <cell r="I102" t="str">
            <v>..</v>
          </cell>
          <cell r="J102" t="str">
            <v>..</v>
          </cell>
          <cell r="K102" t="str">
            <v>..</v>
          </cell>
          <cell r="L102" t="str">
            <v>..</v>
          </cell>
          <cell r="M102" t="str">
            <v>..</v>
          </cell>
          <cell r="N102" t="str">
            <v>..</v>
          </cell>
          <cell r="O102" t="str">
            <v>..</v>
          </cell>
          <cell r="P102" t="str">
            <v>..</v>
          </cell>
          <cell r="Q102" t="str">
            <v>..</v>
          </cell>
          <cell r="R102" t="str">
            <v>..</v>
          </cell>
        </row>
        <row r="103">
          <cell r="A103" t="str">
            <v>Ireland</v>
          </cell>
          <cell r="B103">
            <v>12060</v>
          </cell>
          <cell r="C103">
            <v>12600</v>
          </cell>
          <cell r="D103">
            <v>13870</v>
          </cell>
          <cell r="E103">
            <v>14040</v>
          </cell>
          <cell r="F103">
            <v>14910</v>
          </cell>
          <cell r="G103">
            <v>16210</v>
          </cell>
          <cell r="H103">
            <v>18230</v>
          </cell>
          <cell r="I103">
            <v>20070</v>
          </cell>
          <cell r="J103">
            <v>20780</v>
          </cell>
          <cell r="K103">
            <v>21930</v>
          </cell>
          <cell r="L103">
            <v>23120</v>
          </cell>
          <cell r="M103">
            <v>23030</v>
          </cell>
          <cell r="N103">
            <v>23600</v>
          </cell>
          <cell r="O103">
            <v>28430</v>
          </cell>
          <cell r="P103">
            <v>35010</v>
          </cell>
          <cell r="Q103">
            <v>41140</v>
          </cell>
          <cell r="R103">
            <v>45580</v>
          </cell>
        </row>
        <row r="104">
          <cell r="A104" t="str">
            <v>Isle of Man</v>
          </cell>
          <cell r="B104" t="str">
            <v>..</v>
          </cell>
          <cell r="C104" t="str">
            <v>..</v>
          </cell>
          <cell r="D104" t="str">
            <v>..</v>
          </cell>
          <cell r="E104" t="str">
            <v>..</v>
          </cell>
          <cell r="F104" t="str">
            <v>..</v>
          </cell>
          <cell r="G104" t="str">
            <v>..</v>
          </cell>
          <cell r="H104" t="str">
            <v>..</v>
          </cell>
          <cell r="I104" t="str">
            <v>..</v>
          </cell>
          <cell r="J104" t="str">
            <v>..</v>
          </cell>
          <cell r="K104" t="str">
            <v>..</v>
          </cell>
          <cell r="L104" t="str">
            <v>..</v>
          </cell>
          <cell r="M104" t="str">
            <v>..</v>
          </cell>
          <cell r="N104">
            <v>24700</v>
          </cell>
          <cell r="O104">
            <v>28620</v>
          </cell>
          <cell r="P104" t="str">
            <v>..</v>
          </cell>
          <cell r="Q104" t="str">
            <v>..</v>
          </cell>
          <cell r="R104" t="str">
            <v>..</v>
          </cell>
        </row>
        <row r="105">
          <cell r="A105" t="str">
            <v>Israel</v>
          </cell>
          <cell r="B105">
            <v>10860</v>
          </cell>
          <cell r="C105">
            <v>11490</v>
          </cell>
          <cell r="D105">
            <v>12590</v>
          </cell>
          <cell r="E105">
            <v>13070</v>
          </cell>
          <cell r="F105">
            <v>13830</v>
          </cell>
          <cell r="G105">
            <v>14780</v>
          </cell>
          <cell r="H105">
            <v>16420</v>
          </cell>
          <cell r="I105">
            <v>17010</v>
          </cell>
          <cell r="J105">
            <v>16840</v>
          </cell>
          <cell r="K105">
            <v>16500</v>
          </cell>
          <cell r="L105">
            <v>17090</v>
          </cell>
          <cell r="M105">
            <v>16940</v>
          </cell>
          <cell r="N105">
            <v>16040</v>
          </cell>
          <cell r="O105">
            <v>16320</v>
          </cell>
          <cell r="P105">
            <v>17350</v>
          </cell>
          <cell r="Q105">
            <v>18580</v>
          </cell>
          <cell r="R105" t="str">
            <v>..</v>
          </cell>
        </row>
        <row r="106">
          <cell r="A106" t="str">
            <v>Italy</v>
          </cell>
          <cell r="B106">
            <v>17900</v>
          </cell>
          <cell r="C106">
            <v>19510</v>
          </cell>
          <cell r="D106">
            <v>21960</v>
          </cell>
          <cell r="E106">
            <v>20640</v>
          </cell>
          <cell r="F106">
            <v>19930</v>
          </cell>
          <cell r="G106">
            <v>19750</v>
          </cell>
          <cell r="H106">
            <v>20790</v>
          </cell>
          <cell r="I106">
            <v>21320</v>
          </cell>
          <cell r="J106">
            <v>21240</v>
          </cell>
          <cell r="K106">
            <v>21050</v>
          </cell>
          <cell r="L106">
            <v>20900</v>
          </cell>
          <cell r="M106">
            <v>20180</v>
          </cell>
          <cell r="N106">
            <v>19760</v>
          </cell>
          <cell r="O106">
            <v>22170</v>
          </cell>
          <cell r="P106">
            <v>26670</v>
          </cell>
          <cell r="Q106">
            <v>30250</v>
          </cell>
          <cell r="R106">
            <v>32020</v>
          </cell>
        </row>
        <row r="107">
          <cell r="A107" t="str">
            <v>Jamaica</v>
          </cell>
          <cell r="B107">
            <v>1790</v>
          </cell>
          <cell r="C107">
            <v>1770</v>
          </cell>
          <cell r="D107">
            <v>1630</v>
          </cell>
          <cell r="E107">
            <v>1810</v>
          </cell>
          <cell r="F107">
            <v>1830</v>
          </cell>
          <cell r="G107">
            <v>2130</v>
          </cell>
          <cell r="H107">
            <v>2320</v>
          </cell>
          <cell r="I107">
            <v>2540</v>
          </cell>
          <cell r="J107">
            <v>2660</v>
          </cell>
          <cell r="K107">
            <v>2830</v>
          </cell>
          <cell r="L107">
            <v>2930</v>
          </cell>
          <cell r="M107">
            <v>2940</v>
          </cell>
          <cell r="N107">
            <v>2950</v>
          </cell>
          <cell r="O107">
            <v>3110</v>
          </cell>
          <cell r="P107">
            <v>3320</v>
          </cell>
          <cell r="Q107">
            <v>3420</v>
          </cell>
          <cell r="R107">
            <v>3480</v>
          </cell>
        </row>
        <row r="108">
          <cell r="A108" t="str">
            <v>Japan</v>
          </cell>
          <cell r="B108">
            <v>26580</v>
          </cell>
          <cell r="C108">
            <v>27330</v>
          </cell>
          <cell r="D108">
            <v>29260</v>
          </cell>
          <cell r="E108">
            <v>32220</v>
          </cell>
          <cell r="F108">
            <v>35630</v>
          </cell>
          <cell r="G108">
            <v>40220</v>
          </cell>
          <cell r="H108">
            <v>41240</v>
          </cell>
          <cell r="I108">
            <v>38420</v>
          </cell>
          <cell r="J108">
            <v>32870</v>
          </cell>
          <cell r="K108">
            <v>32220</v>
          </cell>
          <cell r="L108">
            <v>34490</v>
          </cell>
          <cell r="M108">
            <v>35050</v>
          </cell>
          <cell r="N108">
            <v>33130</v>
          </cell>
          <cell r="O108">
            <v>33430</v>
          </cell>
          <cell r="P108">
            <v>36540</v>
          </cell>
          <cell r="Q108">
            <v>38950</v>
          </cell>
          <cell r="R108">
            <v>38410</v>
          </cell>
        </row>
        <row r="109">
          <cell r="A109" t="str">
            <v>Jordan</v>
          </cell>
          <cell r="B109">
            <v>1390</v>
          </cell>
          <cell r="C109">
            <v>1120</v>
          </cell>
          <cell r="D109">
            <v>1330</v>
          </cell>
          <cell r="E109">
            <v>1380</v>
          </cell>
          <cell r="F109">
            <v>1450</v>
          </cell>
          <cell r="G109">
            <v>1560</v>
          </cell>
          <cell r="H109">
            <v>1570</v>
          </cell>
          <cell r="I109">
            <v>1580</v>
          </cell>
          <cell r="J109">
            <v>1590</v>
          </cell>
          <cell r="K109">
            <v>1650</v>
          </cell>
          <cell r="L109">
            <v>1790</v>
          </cell>
          <cell r="M109">
            <v>1850</v>
          </cell>
          <cell r="N109">
            <v>1890</v>
          </cell>
          <cell r="O109">
            <v>2000</v>
          </cell>
          <cell r="P109">
            <v>2260</v>
          </cell>
          <cell r="Q109">
            <v>2490</v>
          </cell>
          <cell r="R109">
            <v>2660</v>
          </cell>
        </row>
        <row r="110">
          <cell r="A110" t="str">
            <v>Kazakhstan</v>
          </cell>
          <cell r="B110" t="str">
            <v>..</v>
          </cell>
          <cell r="C110" t="str">
            <v>..</v>
          </cell>
          <cell r="D110">
            <v>1480</v>
          </cell>
          <cell r="E110">
            <v>1430</v>
          </cell>
          <cell r="F110">
            <v>1310</v>
          </cell>
          <cell r="G110">
            <v>1280</v>
          </cell>
          <cell r="H110">
            <v>1340</v>
          </cell>
          <cell r="I110">
            <v>1390</v>
          </cell>
          <cell r="J110">
            <v>1390</v>
          </cell>
          <cell r="K110">
            <v>1290</v>
          </cell>
          <cell r="L110">
            <v>1270</v>
          </cell>
          <cell r="M110">
            <v>1350</v>
          </cell>
          <cell r="N110">
            <v>1520</v>
          </cell>
          <cell r="O110">
            <v>1800</v>
          </cell>
          <cell r="P110">
            <v>2300</v>
          </cell>
          <cell r="Q110">
            <v>2940</v>
          </cell>
          <cell r="R110">
            <v>3790</v>
          </cell>
        </row>
        <row r="111">
          <cell r="A111" t="str">
            <v>Kenya</v>
          </cell>
          <cell r="B111">
            <v>380</v>
          </cell>
          <cell r="C111">
            <v>350</v>
          </cell>
          <cell r="D111">
            <v>330</v>
          </cell>
          <cell r="E111">
            <v>270</v>
          </cell>
          <cell r="F111">
            <v>260</v>
          </cell>
          <cell r="G111">
            <v>270</v>
          </cell>
          <cell r="H111">
            <v>340</v>
          </cell>
          <cell r="I111">
            <v>400</v>
          </cell>
          <cell r="J111">
            <v>440</v>
          </cell>
          <cell r="K111">
            <v>440</v>
          </cell>
          <cell r="L111">
            <v>430</v>
          </cell>
          <cell r="M111">
            <v>410</v>
          </cell>
          <cell r="N111">
            <v>400</v>
          </cell>
          <cell r="O111">
            <v>420</v>
          </cell>
          <cell r="P111">
            <v>470</v>
          </cell>
          <cell r="Q111">
            <v>540</v>
          </cell>
          <cell r="R111">
            <v>580</v>
          </cell>
        </row>
        <row r="112">
          <cell r="A112" t="str">
            <v>Kiribati</v>
          </cell>
          <cell r="B112">
            <v>720</v>
          </cell>
          <cell r="C112">
            <v>830</v>
          </cell>
          <cell r="D112">
            <v>820</v>
          </cell>
          <cell r="E112">
            <v>790</v>
          </cell>
          <cell r="F112">
            <v>850</v>
          </cell>
          <cell r="G112">
            <v>940</v>
          </cell>
          <cell r="H112">
            <v>890</v>
          </cell>
          <cell r="I112">
            <v>1150</v>
          </cell>
          <cell r="J112">
            <v>1150</v>
          </cell>
          <cell r="K112">
            <v>1100</v>
          </cell>
          <cell r="L112">
            <v>1030</v>
          </cell>
          <cell r="M112">
            <v>1040</v>
          </cell>
          <cell r="N112">
            <v>1040</v>
          </cell>
          <cell r="O112">
            <v>980</v>
          </cell>
          <cell r="P112">
            <v>1070</v>
          </cell>
          <cell r="Q112">
            <v>1170</v>
          </cell>
          <cell r="R112">
            <v>1230</v>
          </cell>
        </row>
        <row r="113">
          <cell r="A113" t="str">
            <v>Korea, Dem. Rep.</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t="str">
            <v>..</v>
          </cell>
          <cell r="O113" t="str">
            <v>..</v>
          </cell>
          <cell r="P113" t="str">
            <v>..</v>
          </cell>
          <cell r="Q113" t="str">
            <v>..</v>
          </cell>
          <cell r="R113" t="str">
            <v>..</v>
          </cell>
        </row>
        <row r="114">
          <cell r="A114" t="str">
            <v>Korea, Rep.</v>
          </cell>
          <cell r="B114">
            <v>6000</v>
          </cell>
          <cell r="C114">
            <v>6980</v>
          </cell>
          <cell r="D114">
            <v>7700</v>
          </cell>
          <cell r="E114">
            <v>8330</v>
          </cell>
          <cell r="F114">
            <v>9270</v>
          </cell>
          <cell r="G114">
            <v>10770</v>
          </cell>
          <cell r="H114">
            <v>12070</v>
          </cell>
          <cell r="I114">
            <v>12190</v>
          </cell>
          <cell r="J114">
            <v>9200</v>
          </cell>
          <cell r="K114">
            <v>9220</v>
          </cell>
          <cell r="L114">
            <v>9800</v>
          </cell>
          <cell r="M114">
            <v>10580</v>
          </cell>
          <cell r="N114">
            <v>11280</v>
          </cell>
          <cell r="O114">
            <v>12060</v>
          </cell>
          <cell r="P114">
            <v>14030</v>
          </cell>
          <cell r="Q114">
            <v>15880</v>
          </cell>
          <cell r="R114">
            <v>17690</v>
          </cell>
        </row>
        <row r="115">
          <cell r="A115" t="str">
            <v>Kuwait</v>
          </cell>
          <cell r="B115" t="str">
            <v>..</v>
          </cell>
          <cell r="C115" t="str">
            <v>..</v>
          </cell>
          <cell r="D115" t="str">
            <v>..</v>
          </cell>
          <cell r="E115" t="str">
            <v>..</v>
          </cell>
          <cell r="F115" t="str">
            <v>..</v>
          </cell>
          <cell r="G115">
            <v>18290</v>
          </cell>
          <cell r="H115">
            <v>17930</v>
          </cell>
          <cell r="I115">
            <v>18560</v>
          </cell>
          <cell r="J115">
            <v>17770</v>
          </cell>
          <cell r="K115">
            <v>15630</v>
          </cell>
          <cell r="L115">
            <v>16790</v>
          </cell>
          <cell r="M115">
            <v>17320</v>
          </cell>
          <cell r="N115">
            <v>17590</v>
          </cell>
          <cell r="O115">
            <v>20050</v>
          </cell>
          <cell r="P115">
            <v>24540</v>
          </cell>
          <cell r="Q115">
            <v>30630</v>
          </cell>
          <cell r="R115" t="str">
            <v>..</v>
          </cell>
        </row>
        <row r="116">
          <cell r="A116" t="str">
            <v>Kyrgyz Republic</v>
          </cell>
          <cell r="B116" t="str">
            <v>..</v>
          </cell>
          <cell r="C116" t="str">
            <v>..</v>
          </cell>
          <cell r="D116">
            <v>510</v>
          </cell>
          <cell r="E116">
            <v>450</v>
          </cell>
          <cell r="F116">
            <v>370</v>
          </cell>
          <cell r="G116">
            <v>350</v>
          </cell>
          <cell r="H116">
            <v>380</v>
          </cell>
          <cell r="I116">
            <v>390</v>
          </cell>
          <cell r="J116">
            <v>350</v>
          </cell>
          <cell r="K116">
            <v>300</v>
          </cell>
          <cell r="L116">
            <v>280</v>
          </cell>
          <cell r="M116">
            <v>280</v>
          </cell>
          <cell r="N116">
            <v>290</v>
          </cell>
          <cell r="O116">
            <v>340</v>
          </cell>
          <cell r="P116">
            <v>400</v>
          </cell>
          <cell r="Q116">
            <v>450</v>
          </cell>
          <cell r="R116">
            <v>490</v>
          </cell>
        </row>
        <row r="117">
          <cell r="A117" t="str">
            <v>Lao PDR</v>
          </cell>
          <cell r="B117">
            <v>200</v>
          </cell>
          <cell r="C117">
            <v>220</v>
          </cell>
          <cell r="D117">
            <v>260</v>
          </cell>
          <cell r="E117">
            <v>290</v>
          </cell>
          <cell r="F117">
            <v>320</v>
          </cell>
          <cell r="G117">
            <v>360</v>
          </cell>
          <cell r="H117">
            <v>390</v>
          </cell>
          <cell r="I117">
            <v>380</v>
          </cell>
          <cell r="J117">
            <v>310</v>
          </cell>
          <cell r="K117">
            <v>290</v>
          </cell>
          <cell r="L117">
            <v>290</v>
          </cell>
          <cell r="M117">
            <v>310</v>
          </cell>
          <cell r="N117">
            <v>330</v>
          </cell>
          <cell r="O117">
            <v>350</v>
          </cell>
          <cell r="P117">
            <v>420</v>
          </cell>
          <cell r="Q117">
            <v>450</v>
          </cell>
          <cell r="R117">
            <v>500</v>
          </cell>
        </row>
        <row r="118">
          <cell r="A118" t="str">
            <v>Latin America &amp; Caribbean</v>
          </cell>
          <cell r="B118">
            <v>2237.4499999999998</v>
          </cell>
          <cell r="C118">
            <v>2476.52</v>
          </cell>
          <cell r="D118">
            <v>2756.12</v>
          </cell>
          <cell r="E118">
            <v>2920.17</v>
          </cell>
          <cell r="F118">
            <v>3191.33</v>
          </cell>
          <cell r="G118">
            <v>3359.49</v>
          </cell>
          <cell r="H118">
            <v>3687.49</v>
          </cell>
          <cell r="I118">
            <v>3993.62</v>
          </cell>
          <cell r="J118">
            <v>3969.86</v>
          </cell>
          <cell r="K118">
            <v>3732.03</v>
          </cell>
          <cell r="L118">
            <v>3770.13</v>
          </cell>
          <cell r="M118">
            <v>3626.77</v>
          </cell>
          <cell r="N118">
            <v>3364.11</v>
          </cell>
          <cell r="O118">
            <v>3362.4</v>
          </cell>
          <cell r="P118">
            <v>3687.85</v>
          </cell>
          <cell r="Q118">
            <v>4156.5200000000004</v>
          </cell>
          <cell r="R118">
            <v>4767.34</v>
          </cell>
        </row>
        <row r="119">
          <cell r="A119" t="str">
            <v>Latvia</v>
          </cell>
          <cell r="B119">
            <v>2790</v>
          </cell>
          <cell r="C119">
            <v>2540</v>
          </cell>
          <cell r="D119">
            <v>1840</v>
          </cell>
          <cell r="E119">
            <v>1810</v>
          </cell>
          <cell r="F119">
            <v>1950</v>
          </cell>
          <cell r="G119">
            <v>2050</v>
          </cell>
          <cell r="H119">
            <v>2260</v>
          </cell>
          <cell r="I119">
            <v>2510</v>
          </cell>
          <cell r="J119">
            <v>2650</v>
          </cell>
          <cell r="K119">
            <v>2840</v>
          </cell>
          <cell r="L119">
            <v>3220</v>
          </cell>
          <cell r="M119">
            <v>3550</v>
          </cell>
          <cell r="N119">
            <v>3840</v>
          </cell>
          <cell r="O119">
            <v>4450</v>
          </cell>
          <cell r="P119">
            <v>5450</v>
          </cell>
          <cell r="Q119">
            <v>6760</v>
          </cell>
          <cell r="R119">
            <v>8100</v>
          </cell>
        </row>
        <row r="120">
          <cell r="A120" t="str">
            <v>Least developed countries: UN classification</v>
          </cell>
          <cell r="B120">
            <v>308.75</v>
          </cell>
          <cell r="C120">
            <v>302.77</v>
          </cell>
          <cell r="D120">
            <v>283.39</v>
          </cell>
          <cell r="E120">
            <v>269.22000000000003</v>
          </cell>
          <cell r="F120">
            <v>242.02</v>
          </cell>
          <cell r="G120">
            <v>247.64</v>
          </cell>
          <cell r="H120">
            <v>258.49</v>
          </cell>
          <cell r="I120">
            <v>272.10000000000002</v>
          </cell>
          <cell r="J120">
            <v>270.91000000000003</v>
          </cell>
          <cell r="K120">
            <v>269.82</v>
          </cell>
          <cell r="L120">
            <v>271.10000000000002</v>
          </cell>
          <cell r="M120">
            <v>272.11</v>
          </cell>
          <cell r="N120">
            <v>276.61</v>
          </cell>
          <cell r="O120">
            <v>296.2</v>
          </cell>
          <cell r="P120">
            <v>338.52</v>
          </cell>
          <cell r="Q120">
            <v>389.34</v>
          </cell>
          <cell r="R120">
            <v>435.95</v>
          </cell>
        </row>
        <row r="121">
          <cell r="A121" t="str">
            <v>Lebanon</v>
          </cell>
          <cell r="B121">
            <v>1230</v>
          </cell>
          <cell r="C121">
            <v>1610</v>
          </cell>
          <cell r="D121">
            <v>1640</v>
          </cell>
          <cell r="E121">
            <v>1970</v>
          </cell>
          <cell r="F121">
            <v>2490</v>
          </cell>
          <cell r="G121">
            <v>3140</v>
          </cell>
          <cell r="H121">
            <v>3620</v>
          </cell>
          <cell r="I121">
            <v>3990</v>
          </cell>
          <cell r="J121">
            <v>4230</v>
          </cell>
          <cell r="K121">
            <v>4420</v>
          </cell>
          <cell r="L121">
            <v>4590</v>
          </cell>
          <cell r="M121">
            <v>4570</v>
          </cell>
          <cell r="N121">
            <v>4510</v>
          </cell>
          <cell r="O121">
            <v>4830</v>
          </cell>
          <cell r="P121">
            <v>5550</v>
          </cell>
          <cell r="Q121">
            <v>5510</v>
          </cell>
          <cell r="R121">
            <v>5490</v>
          </cell>
        </row>
        <row r="122">
          <cell r="A122" t="str">
            <v>Lesotho</v>
          </cell>
          <cell r="B122">
            <v>640</v>
          </cell>
          <cell r="C122">
            <v>640</v>
          </cell>
          <cell r="D122">
            <v>720</v>
          </cell>
          <cell r="E122">
            <v>760</v>
          </cell>
          <cell r="F122">
            <v>770</v>
          </cell>
          <cell r="G122">
            <v>780</v>
          </cell>
          <cell r="H122">
            <v>790</v>
          </cell>
          <cell r="I122">
            <v>810</v>
          </cell>
          <cell r="J122">
            <v>670</v>
          </cell>
          <cell r="K122">
            <v>650</v>
          </cell>
          <cell r="L122">
            <v>630</v>
          </cell>
          <cell r="M122">
            <v>580</v>
          </cell>
          <cell r="N122">
            <v>530</v>
          </cell>
          <cell r="O122">
            <v>580</v>
          </cell>
          <cell r="P122">
            <v>720</v>
          </cell>
          <cell r="Q122">
            <v>930</v>
          </cell>
          <cell r="R122">
            <v>1030</v>
          </cell>
        </row>
        <row r="123">
          <cell r="A123" t="str">
            <v>Liberia</v>
          </cell>
          <cell r="B123" t="str">
            <v>..</v>
          </cell>
          <cell r="C123" t="str">
            <v>..</v>
          </cell>
          <cell r="D123" t="str">
            <v>..</v>
          </cell>
          <cell r="E123" t="str">
            <v>..</v>
          </cell>
          <cell r="F123" t="str">
            <v>..</v>
          </cell>
          <cell r="G123" t="str">
            <v>..</v>
          </cell>
          <cell r="H123" t="str">
            <v>..</v>
          </cell>
          <cell r="I123">
            <v>110</v>
          </cell>
          <cell r="J123">
            <v>130</v>
          </cell>
          <cell r="K123">
            <v>120</v>
          </cell>
          <cell r="L123">
            <v>130</v>
          </cell>
          <cell r="M123">
            <v>130</v>
          </cell>
          <cell r="N123">
            <v>140</v>
          </cell>
          <cell r="O123">
            <v>110</v>
          </cell>
          <cell r="P123">
            <v>110</v>
          </cell>
          <cell r="Q123">
            <v>120</v>
          </cell>
          <cell r="R123">
            <v>140</v>
          </cell>
        </row>
        <row r="124">
          <cell r="A124" t="str">
            <v>Libya</v>
          </cell>
          <cell r="B124" t="str">
            <v>..</v>
          </cell>
          <cell r="C124" t="str">
            <v>..</v>
          </cell>
          <cell r="D124" t="str">
            <v>..</v>
          </cell>
          <cell r="E124" t="str">
            <v>..</v>
          </cell>
          <cell r="F124" t="str">
            <v>..</v>
          </cell>
          <cell r="G124" t="str">
            <v>..</v>
          </cell>
          <cell r="H124" t="str">
            <v>..</v>
          </cell>
          <cell r="I124" t="str">
            <v>..</v>
          </cell>
          <cell r="J124" t="str">
            <v>..</v>
          </cell>
          <cell r="K124" t="str">
            <v>..</v>
          </cell>
          <cell r="L124" t="str">
            <v>..</v>
          </cell>
          <cell r="M124" t="str">
            <v>..</v>
          </cell>
          <cell r="N124" t="str">
            <v>..</v>
          </cell>
          <cell r="O124">
            <v>4320</v>
          </cell>
          <cell r="P124">
            <v>4470</v>
          </cell>
          <cell r="Q124">
            <v>5930</v>
          </cell>
          <cell r="R124">
            <v>7380</v>
          </cell>
        </row>
        <row r="125">
          <cell r="A125" t="str">
            <v>Liechtenstein</v>
          </cell>
          <cell r="B125" t="str">
            <v>..</v>
          </cell>
          <cell r="C125" t="str">
            <v>..</v>
          </cell>
          <cell r="D125" t="str">
            <v>..</v>
          </cell>
          <cell r="E125" t="str">
            <v>..</v>
          </cell>
          <cell r="F125" t="str">
            <v>..</v>
          </cell>
          <cell r="G125" t="str">
            <v>..</v>
          </cell>
          <cell r="H125" t="str">
            <v>..</v>
          </cell>
          <cell r="I125" t="str">
            <v>..</v>
          </cell>
          <cell r="J125" t="str">
            <v>..</v>
          </cell>
          <cell r="K125" t="str">
            <v>..</v>
          </cell>
          <cell r="L125" t="str">
            <v>..</v>
          </cell>
          <cell r="M125" t="str">
            <v>..</v>
          </cell>
          <cell r="N125" t="str">
            <v>..</v>
          </cell>
          <cell r="O125" t="str">
            <v>..</v>
          </cell>
          <cell r="P125" t="str">
            <v>..</v>
          </cell>
          <cell r="Q125" t="str">
            <v>..</v>
          </cell>
          <cell r="R125" t="str">
            <v>..</v>
          </cell>
        </row>
        <row r="126">
          <cell r="A126" t="str">
            <v>Lithuania</v>
          </cell>
          <cell r="B126" t="str">
            <v>..</v>
          </cell>
          <cell r="C126" t="str">
            <v>..</v>
          </cell>
          <cell r="D126">
            <v>2310</v>
          </cell>
          <cell r="E126">
            <v>2030</v>
          </cell>
          <cell r="F126">
            <v>1910</v>
          </cell>
          <cell r="G126">
            <v>2060</v>
          </cell>
          <cell r="H126">
            <v>2160</v>
          </cell>
          <cell r="I126">
            <v>2350</v>
          </cell>
          <cell r="J126">
            <v>2600</v>
          </cell>
          <cell r="K126">
            <v>2720</v>
          </cell>
          <cell r="L126">
            <v>3020</v>
          </cell>
          <cell r="M126">
            <v>3270</v>
          </cell>
          <cell r="N126">
            <v>3630</v>
          </cell>
          <cell r="O126">
            <v>4330</v>
          </cell>
          <cell r="P126">
            <v>5560</v>
          </cell>
          <cell r="Q126">
            <v>6910</v>
          </cell>
          <cell r="R126">
            <v>7870</v>
          </cell>
        </row>
        <row r="127">
          <cell r="A127" t="str">
            <v>Low &amp; middle income</v>
          </cell>
          <cell r="B127">
            <v>841.3</v>
          </cell>
          <cell r="C127">
            <v>866.47</v>
          </cell>
          <cell r="D127">
            <v>900.96</v>
          </cell>
          <cell r="E127">
            <v>924.21</v>
          </cell>
          <cell r="F127">
            <v>960.99</v>
          </cell>
          <cell r="G127">
            <v>1031.79</v>
          </cell>
          <cell r="H127">
            <v>1130.23</v>
          </cell>
          <cell r="I127">
            <v>1204.1600000000001</v>
          </cell>
          <cell r="J127">
            <v>1156.3800000000001</v>
          </cell>
          <cell r="K127">
            <v>1125.83</v>
          </cell>
          <cell r="L127">
            <v>1155.27</v>
          </cell>
          <cell r="M127">
            <v>1163.75</v>
          </cell>
          <cell r="N127">
            <v>1178.3800000000001</v>
          </cell>
          <cell r="O127">
            <v>1287.33</v>
          </cell>
          <cell r="P127">
            <v>1497.7</v>
          </cell>
          <cell r="Q127">
            <v>1742.25</v>
          </cell>
          <cell r="R127">
            <v>1999.93</v>
          </cell>
        </row>
        <row r="128">
          <cell r="A128" t="str">
            <v>Low income</v>
          </cell>
          <cell r="B128">
            <v>353.38</v>
          </cell>
          <cell r="C128">
            <v>330.6</v>
          </cell>
          <cell r="D128">
            <v>318.47000000000003</v>
          </cell>
          <cell r="E128">
            <v>304.70999999999998</v>
          </cell>
          <cell r="F128">
            <v>306.19</v>
          </cell>
          <cell r="G128">
            <v>332.5</v>
          </cell>
          <cell r="H128">
            <v>358.9</v>
          </cell>
          <cell r="I128">
            <v>369.94</v>
          </cell>
          <cell r="J128">
            <v>368.01</v>
          </cell>
          <cell r="K128">
            <v>378.26</v>
          </cell>
          <cell r="L128">
            <v>382.05</v>
          </cell>
          <cell r="M128">
            <v>390.87</v>
          </cell>
          <cell r="N128">
            <v>393.65</v>
          </cell>
          <cell r="O128">
            <v>436.8</v>
          </cell>
          <cell r="P128">
            <v>505.77</v>
          </cell>
          <cell r="Q128">
            <v>584.20000000000005</v>
          </cell>
          <cell r="R128">
            <v>650.1</v>
          </cell>
        </row>
        <row r="129">
          <cell r="A129" t="str">
            <v>Lower middle income</v>
          </cell>
          <cell r="B129">
            <v>586.71</v>
          </cell>
          <cell r="C129">
            <v>606</v>
          </cell>
          <cell r="D129">
            <v>653</v>
          </cell>
          <cell r="E129">
            <v>687.58</v>
          </cell>
          <cell r="F129">
            <v>745.9</v>
          </cell>
          <cell r="G129">
            <v>835.92</v>
          </cell>
          <cell r="H129">
            <v>956.14</v>
          </cell>
          <cell r="I129">
            <v>1032.1300000000001</v>
          </cell>
          <cell r="J129">
            <v>989.39</v>
          </cell>
          <cell r="K129">
            <v>1002.18</v>
          </cell>
          <cell r="L129">
            <v>1052.3800000000001</v>
          </cell>
          <cell r="M129">
            <v>1113.74</v>
          </cell>
          <cell r="N129">
            <v>1183.96</v>
          </cell>
          <cell r="O129">
            <v>1328.68</v>
          </cell>
          <cell r="P129">
            <v>1546.08</v>
          </cell>
          <cell r="Q129">
            <v>1778.02</v>
          </cell>
          <cell r="R129">
            <v>2036.72</v>
          </cell>
        </row>
        <row r="130">
          <cell r="A130" t="str">
            <v>Luxembourg</v>
          </cell>
          <cell r="B130">
            <v>29530</v>
          </cell>
          <cell r="C130">
            <v>33150</v>
          </cell>
          <cell r="D130">
            <v>36730</v>
          </cell>
          <cell r="E130">
            <v>37700</v>
          </cell>
          <cell r="F130">
            <v>38880</v>
          </cell>
          <cell r="G130">
            <v>43050</v>
          </cell>
          <cell r="H130">
            <v>45870</v>
          </cell>
          <cell r="I130">
            <v>47740</v>
          </cell>
          <cell r="J130">
            <v>43620</v>
          </cell>
          <cell r="K130">
            <v>43300</v>
          </cell>
          <cell r="L130">
            <v>43490</v>
          </cell>
          <cell r="M130">
            <v>43090</v>
          </cell>
          <cell r="N130">
            <v>41710</v>
          </cell>
          <cell r="O130">
            <v>44230</v>
          </cell>
          <cell r="P130">
            <v>58050</v>
          </cell>
          <cell r="Q130">
            <v>68810</v>
          </cell>
          <cell r="R130">
            <v>76040</v>
          </cell>
        </row>
        <row r="131">
          <cell r="A131" t="str">
            <v>Macao, China</v>
          </cell>
          <cell r="B131">
            <v>8360</v>
          </cell>
          <cell r="C131">
            <v>9280</v>
          </cell>
          <cell r="D131">
            <v>11550</v>
          </cell>
          <cell r="E131">
            <v>13220</v>
          </cell>
          <cell r="F131">
            <v>14950</v>
          </cell>
          <cell r="G131">
            <v>16330</v>
          </cell>
          <cell r="H131">
            <v>16910</v>
          </cell>
          <cell r="I131">
            <v>16490</v>
          </cell>
          <cell r="J131">
            <v>15130</v>
          </cell>
          <cell r="K131">
            <v>14200</v>
          </cell>
          <cell r="L131">
            <v>14170</v>
          </cell>
          <cell r="M131">
            <v>14010</v>
          </cell>
          <cell r="N131" t="str">
            <v>..</v>
          </cell>
          <cell r="O131" t="str">
            <v>..</v>
          </cell>
          <cell r="P131" t="str">
            <v>..</v>
          </cell>
          <cell r="Q131" t="str">
            <v>..</v>
          </cell>
          <cell r="R131" t="str">
            <v>..</v>
          </cell>
        </row>
        <row r="132">
          <cell r="A132" t="str">
            <v>Macedonia</v>
          </cell>
          <cell r="B132" t="str">
            <v>..</v>
          </cell>
          <cell r="C132" t="str">
            <v>..</v>
          </cell>
          <cell r="D132">
            <v>1710</v>
          </cell>
          <cell r="E132">
            <v>1410</v>
          </cell>
          <cell r="F132">
            <v>1350</v>
          </cell>
          <cell r="G132">
            <v>1710</v>
          </cell>
          <cell r="H132">
            <v>2090</v>
          </cell>
          <cell r="I132">
            <v>2120</v>
          </cell>
          <cell r="J132">
            <v>1930</v>
          </cell>
          <cell r="K132">
            <v>1850</v>
          </cell>
          <cell r="L132">
            <v>1850</v>
          </cell>
          <cell r="M132">
            <v>1710</v>
          </cell>
          <cell r="N132">
            <v>1730</v>
          </cell>
          <cell r="O132">
            <v>1990</v>
          </cell>
          <cell r="P132">
            <v>2440</v>
          </cell>
          <cell r="Q132">
            <v>2830</v>
          </cell>
          <cell r="R132">
            <v>3060</v>
          </cell>
        </row>
        <row r="133">
          <cell r="A133" t="str">
            <v>Madagascar</v>
          </cell>
          <cell r="B133">
            <v>230</v>
          </cell>
          <cell r="C133">
            <v>210</v>
          </cell>
          <cell r="D133">
            <v>230</v>
          </cell>
          <cell r="E133">
            <v>230</v>
          </cell>
          <cell r="F133">
            <v>230</v>
          </cell>
          <cell r="G133">
            <v>230</v>
          </cell>
          <cell r="H133">
            <v>240</v>
          </cell>
          <cell r="I133">
            <v>240</v>
          </cell>
          <cell r="J133">
            <v>240</v>
          </cell>
          <cell r="K133">
            <v>240</v>
          </cell>
          <cell r="L133">
            <v>240</v>
          </cell>
          <cell r="M133">
            <v>250</v>
          </cell>
          <cell r="N133">
            <v>220</v>
          </cell>
          <cell r="O133">
            <v>280</v>
          </cell>
          <cell r="P133">
            <v>290</v>
          </cell>
          <cell r="Q133">
            <v>290</v>
          </cell>
          <cell r="R133">
            <v>280</v>
          </cell>
        </row>
        <row r="134">
          <cell r="A134" t="str">
            <v>Malawi</v>
          </cell>
          <cell r="B134">
            <v>180</v>
          </cell>
          <cell r="C134">
            <v>210</v>
          </cell>
          <cell r="D134">
            <v>200</v>
          </cell>
          <cell r="E134">
            <v>220</v>
          </cell>
          <cell r="F134">
            <v>150</v>
          </cell>
          <cell r="G134">
            <v>160</v>
          </cell>
          <cell r="H134">
            <v>170</v>
          </cell>
          <cell r="I134">
            <v>200</v>
          </cell>
          <cell r="J134">
            <v>200</v>
          </cell>
          <cell r="K134">
            <v>180</v>
          </cell>
          <cell r="L134">
            <v>150</v>
          </cell>
          <cell r="M134">
            <v>140</v>
          </cell>
          <cell r="N134">
            <v>140</v>
          </cell>
          <cell r="O134">
            <v>150</v>
          </cell>
          <cell r="P134">
            <v>160</v>
          </cell>
          <cell r="Q134">
            <v>160</v>
          </cell>
          <cell r="R134">
            <v>170</v>
          </cell>
        </row>
        <row r="135">
          <cell r="A135" t="str">
            <v>Malaysia</v>
          </cell>
          <cell r="B135">
            <v>2420</v>
          </cell>
          <cell r="C135">
            <v>2590</v>
          </cell>
          <cell r="D135">
            <v>2910</v>
          </cell>
          <cell r="E135">
            <v>3260</v>
          </cell>
          <cell r="F135">
            <v>3620</v>
          </cell>
          <cell r="G135">
            <v>4080</v>
          </cell>
          <cell r="H135">
            <v>4530</v>
          </cell>
          <cell r="I135">
            <v>4650</v>
          </cell>
          <cell r="J135">
            <v>3670</v>
          </cell>
          <cell r="K135">
            <v>3400</v>
          </cell>
          <cell r="L135">
            <v>3430</v>
          </cell>
          <cell r="M135">
            <v>3460</v>
          </cell>
          <cell r="N135">
            <v>3600</v>
          </cell>
          <cell r="O135">
            <v>3950</v>
          </cell>
          <cell r="P135">
            <v>4530</v>
          </cell>
          <cell r="Q135">
            <v>4970</v>
          </cell>
          <cell r="R135">
            <v>5490</v>
          </cell>
        </row>
        <row r="136">
          <cell r="A136" t="str">
            <v>Maldives</v>
          </cell>
          <cell r="B136" t="str">
            <v>..</v>
          </cell>
          <cell r="C136" t="str">
            <v>..</v>
          </cell>
          <cell r="D136" t="str">
            <v>..</v>
          </cell>
          <cell r="E136" t="str">
            <v>..</v>
          </cell>
          <cell r="F136" t="str">
            <v>..</v>
          </cell>
          <cell r="G136" t="str">
            <v>..</v>
          </cell>
          <cell r="H136" t="str">
            <v>..</v>
          </cell>
          <cell r="I136">
            <v>1780</v>
          </cell>
          <cell r="J136">
            <v>1850</v>
          </cell>
          <cell r="K136">
            <v>1940</v>
          </cell>
          <cell r="L136">
            <v>2010</v>
          </cell>
          <cell r="M136">
            <v>1990</v>
          </cell>
          <cell r="N136">
            <v>2020</v>
          </cell>
          <cell r="O136">
            <v>2160</v>
          </cell>
          <cell r="P136">
            <v>2440</v>
          </cell>
          <cell r="Q136">
            <v>2320</v>
          </cell>
          <cell r="R136">
            <v>2680</v>
          </cell>
        </row>
        <row r="137">
          <cell r="A137" t="str">
            <v>Mali</v>
          </cell>
          <cell r="B137">
            <v>260</v>
          </cell>
          <cell r="C137">
            <v>260</v>
          </cell>
          <cell r="D137">
            <v>300</v>
          </cell>
          <cell r="E137">
            <v>290</v>
          </cell>
          <cell r="F137">
            <v>240</v>
          </cell>
          <cell r="G137">
            <v>230</v>
          </cell>
          <cell r="H137">
            <v>230</v>
          </cell>
          <cell r="I137">
            <v>250</v>
          </cell>
          <cell r="J137">
            <v>240</v>
          </cell>
          <cell r="K137">
            <v>230</v>
          </cell>
          <cell r="L137">
            <v>220</v>
          </cell>
          <cell r="M137">
            <v>220</v>
          </cell>
          <cell r="N137">
            <v>220</v>
          </cell>
          <cell r="O137">
            <v>270</v>
          </cell>
          <cell r="P137">
            <v>330</v>
          </cell>
          <cell r="Q137">
            <v>380</v>
          </cell>
          <cell r="R137">
            <v>440</v>
          </cell>
        </row>
        <row r="138">
          <cell r="A138" t="str">
            <v>Malta</v>
          </cell>
          <cell r="B138">
            <v>6780</v>
          </cell>
          <cell r="C138">
            <v>7220</v>
          </cell>
          <cell r="D138">
            <v>7940</v>
          </cell>
          <cell r="E138">
            <v>7800</v>
          </cell>
          <cell r="F138">
            <v>7830</v>
          </cell>
          <cell r="G138">
            <v>8240</v>
          </cell>
          <cell r="H138">
            <v>8810</v>
          </cell>
          <cell r="I138">
            <v>9140</v>
          </cell>
          <cell r="J138">
            <v>8790</v>
          </cell>
          <cell r="K138">
            <v>9270</v>
          </cell>
          <cell r="L138">
            <v>9590</v>
          </cell>
          <cell r="M138">
            <v>9890</v>
          </cell>
          <cell r="N138">
            <v>10000</v>
          </cell>
          <cell r="O138">
            <v>10660</v>
          </cell>
          <cell r="P138">
            <v>12100</v>
          </cell>
          <cell r="Q138">
            <v>13610</v>
          </cell>
          <cell r="R138" t="str">
            <v>..</v>
          </cell>
        </row>
        <row r="139">
          <cell r="A139" t="str">
            <v>Marshall Islands</v>
          </cell>
          <cell r="B139" t="str">
            <v>..</v>
          </cell>
          <cell r="C139" t="str">
            <v>..</v>
          </cell>
          <cell r="D139" t="str">
            <v>..</v>
          </cell>
          <cell r="E139" t="str">
            <v>..</v>
          </cell>
          <cell r="F139" t="str">
            <v>..</v>
          </cell>
          <cell r="G139" t="str">
            <v>..</v>
          </cell>
          <cell r="H139" t="str">
            <v>..</v>
          </cell>
          <cell r="I139" t="str">
            <v>..</v>
          </cell>
          <cell r="J139">
            <v>2070</v>
          </cell>
          <cell r="K139">
            <v>2280</v>
          </cell>
          <cell r="L139">
            <v>2540</v>
          </cell>
          <cell r="M139">
            <v>2550</v>
          </cell>
          <cell r="N139">
            <v>2720</v>
          </cell>
          <cell r="O139">
            <v>2880</v>
          </cell>
          <cell r="P139">
            <v>2810</v>
          </cell>
          <cell r="Q139">
            <v>2930</v>
          </cell>
          <cell r="R139">
            <v>3000</v>
          </cell>
        </row>
        <row r="140">
          <cell r="A140" t="str">
            <v>Mauritania</v>
          </cell>
          <cell r="B140">
            <v>540</v>
          </cell>
          <cell r="C140">
            <v>500</v>
          </cell>
          <cell r="D140">
            <v>570</v>
          </cell>
          <cell r="E140">
            <v>600</v>
          </cell>
          <cell r="F140">
            <v>590</v>
          </cell>
          <cell r="G140">
            <v>610</v>
          </cell>
          <cell r="H140">
            <v>660</v>
          </cell>
          <cell r="I140">
            <v>590</v>
          </cell>
          <cell r="J140">
            <v>540</v>
          </cell>
          <cell r="K140">
            <v>520</v>
          </cell>
          <cell r="L140">
            <v>460</v>
          </cell>
          <cell r="M140">
            <v>410</v>
          </cell>
          <cell r="N140">
            <v>440</v>
          </cell>
          <cell r="O140">
            <v>450</v>
          </cell>
          <cell r="P140">
            <v>510</v>
          </cell>
          <cell r="Q140">
            <v>580</v>
          </cell>
          <cell r="R140">
            <v>740</v>
          </cell>
        </row>
        <row r="141">
          <cell r="A141" t="str">
            <v>Mauritius</v>
          </cell>
          <cell r="B141">
            <v>2300</v>
          </cell>
          <cell r="C141">
            <v>2530</v>
          </cell>
          <cell r="D141">
            <v>2780</v>
          </cell>
          <cell r="E141">
            <v>3050</v>
          </cell>
          <cell r="F141">
            <v>3130</v>
          </cell>
          <cell r="G141">
            <v>3360</v>
          </cell>
          <cell r="H141">
            <v>3570</v>
          </cell>
          <cell r="I141">
            <v>3790</v>
          </cell>
          <cell r="J141">
            <v>3760</v>
          </cell>
          <cell r="K141">
            <v>3750</v>
          </cell>
          <cell r="L141">
            <v>3740</v>
          </cell>
          <cell r="M141">
            <v>3860</v>
          </cell>
          <cell r="N141">
            <v>3820</v>
          </cell>
          <cell r="O141">
            <v>4090</v>
          </cell>
          <cell r="P141">
            <v>4670</v>
          </cell>
          <cell r="Q141">
            <v>5250</v>
          </cell>
          <cell r="R141">
            <v>5450</v>
          </cell>
        </row>
        <row r="142">
          <cell r="A142" t="str">
            <v>Mayotte</v>
          </cell>
          <cell r="B142" t="str">
            <v>..</v>
          </cell>
          <cell r="C142" t="str">
            <v>..</v>
          </cell>
          <cell r="D142" t="str">
            <v>..</v>
          </cell>
          <cell r="E142" t="str">
            <v>..</v>
          </cell>
          <cell r="F142" t="str">
            <v>..</v>
          </cell>
          <cell r="G142" t="str">
            <v>..</v>
          </cell>
          <cell r="H142" t="str">
            <v>..</v>
          </cell>
          <cell r="I142" t="str">
            <v>..</v>
          </cell>
          <cell r="J142" t="str">
            <v>..</v>
          </cell>
          <cell r="K142" t="str">
            <v>..</v>
          </cell>
          <cell r="L142" t="str">
            <v>..</v>
          </cell>
          <cell r="M142" t="str">
            <v>..</v>
          </cell>
          <cell r="N142" t="str">
            <v>..</v>
          </cell>
          <cell r="O142" t="str">
            <v>..</v>
          </cell>
          <cell r="P142" t="str">
            <v>..</v>
          </cell>
          <cell r="Q142" t="str">
            <v>..</v>
          </cell>
          <cell r="R142" t="str">
            <v>..</v>
          </cell>
        </row>
        <row r="143">
          <cell r="A143" t="str">
            <v>Mexico</v>
          </cell>
          <cell r="B143">
            <v>2830</v>
          </cell>
          <cell r="C143">
            <v>3290</v>
          </cell>
          <cell r="D143">
            <v>3820</v>
          </cell>
          <cell r="E143">
            <v>4230</v>
          </cell>
          <cell r="F143">
            <v>4600</v>
          </cell>
          <cell r="G143">
            <v>3810</v>
          </cell>
          <cell r="H143">
            <v>3660</v>
          </cell>
          <cell r="I143">
            <v>3720</v>
          </cell>
          <cell r="J143">
            <v>4020</v>
          </cell>
          <cell r="K143">
            <v>4470</v>
          </cell>
          <cell r="L143">
            <v>5110</v>
          </cell>
          <cell r="M143">
            <v>5580</v>
          </cell>
          <cell r="N143">
            <v>6000</v>
          </cell>
          <cell r="O143">
            <v>6370</v>
          </cell>
          <cell r="P143">
            <v>6930</v>
          </cell>
          <cell r="Q143">
            <v>7300</v>
          </cell>
          <cell r="R143">
            <v>7870</v>
          </cell>
        </row>
        <row r="144">
          <cell r="A144" t="str">
            <v>Micronesia, Fed. Sts.</v>
          </cell>
          <cell r="B144" t="str">
            <v>..</v>
          </cell>
          <cell r="C144" t="str">
            <v>..</v>
          </cell>
          <cell r="D144" t="str">
            <v>..</v>
          </cell>
          <cell r="E144">
            <v>2130</v>
          </cell>
          <cell r="F144">
            <v>2130</v>
          </cell>
          <cell r="G144">
            <v>2220</v>
          </cell>
          <cell r="H144">
            <v>2200</v>
          </cell>
          <cell r="I144">
            <v>2090</v>
          </cell>
          <cell r="J144">
            <v>2030</v>
          </cell>
          <cell r="K144">
            <v>2000</v>
          </cell>
          <cell r="L144">
            <v>2170</v>
          </cell>
          <cell r="M144">
            <v>2080</v>
          </cell>
          <cell r="N144">
            <v>2130</v>
          </cell>
          <cell r="O144">
            <v>2270</v>
          </cell>
          <cell r="P144">
            <v>2300</v>
          </cell>
          <cell r="Q144">
            <v>2390</v>
          </cell>
          <cell r="R144">
            <v>2380</v>
          </cell>
        </row>
        <row r="145">
          <cell r="A145" t="str">
            <v>Middle East &amp; North Africa</v>
          </cell>
          <cell r="B145">
            <v>1333.98</v>
          </cell>
          <cell r="C145">
            <v>1280.6099999999999</v>
          </cell>
          <cell r="D145">
            <v>1307.73</v>
          </cell>
          <cell r="E145">
            <v>1268.08</v>
          </cell>
          <cell r="F145">
            <v>1293.3</v>
          </cell>
          <cell r="G145">
            <v>1333.46</v>
          </cell>
          <cell r="H145">
            <v>1483.38</v>
          </cell>
          <cell r="I145">
            <v>1579.36</v>
          </cell>
          <cell r="J145">
            <v>1603.08</v>
          </cell>
          <cell r="K145">
            <v>1610.58</v>
          </cell>
          <cell r="L145">
            <v>1661.97</v>
          </cell>
          <cell r="M145">
            <v>1706.45</v>
          </cell>
          <cell r="N145">
            <v>1702.5</v>
          </cell>
          <cell r="O145">
            <v>1806.34</v>
          </cell>
          <cell r="P145">
            <v>1984.2</v>
          </cell>
          <cell r="Q145">
            <v>2223.37</v>
          </cell>
          <cell r="R145">
            <v>2480.6799999999998</v>
          </cell>
        </row>
        <row r="146">
          <cell r="A146" t="str">
            <v>Middle income</v>
          </cell>
          <cell r="B146">
            <v>1164.21</v>
          </cell>
          <cell r="C146">
            <v>1228.4100000000001</v>
          </cell>
          <cell r="D146">
            <v>1299.45</v>
          </cell>
          <cell r="E146">
            <v>1351.43</v>
          </cell>
          <cell r="F146">
            <v>1416.86</v>
          </cell>
          <cell r="G146">
            <v>1523.24</v>
          </cell>
          <cell r="H146">
            <v>1677.49</v>
          </cell>
          <cell r="I146">
            <v>1801.35</v>
          </cell>
          <cell r="J146">
            <v>1724.49</v>
          </cell>
          <cell r="K146">
            <v>1669.51</v>
          </cell>
          <cell r="L146">
            <v>1722.92</v>
          </cell>
          <cell r="M146">
            <v>1737.08</v>
          </cell>
          <cell r="N146">
            <v>1766.38</v>
          </cell>
          <cell r="O146">
            <v>1931.03</v>
          </cell>
          <cell r="P146">
            <v>2255.89</v>
          </cell>
          <cell r="Q146">
            <v>2635.61</v>
          </cell>
          <cell r="R146">
            <v>3051.16</v>
          </cell>
        </row>
        <row r="147">
          <cell r="A147" t="str">
            <v>Moldova</v>
          </cell>
          <cell r="B147" t="str">
            <v>..</v>
          </cell>
          <cell r="C147" t="str">
            <v>..</v>
          </cell>
          <cell r="D147">
            <v>630</v>
          </cell>
          <cell r="E147">
            <v>660</v>
          </cell>
          <cell r="F147">
            <v>470</v>
          </cell>
          <cell r="G147">
            <v>480</v>
          </cell>
          <cell r="H147">
            <v>490</v>
          </cell>
          <cell r="I147">
            <v>500</v>
          </cell>
          <cell r="J147">
            <v>460</v>
          </cell>
          <cell r="K147">
            <v>400</v>
          </cell>
          <cell r="L147">
            <v>370</v>
          </cell>
          <cell r="M147">
            <v>400</v>
          </cell>
          <cell r="N147">
            <v>460</v>
          </cell>
          <cell r="O147">
            <v>570</v>
          </cell>
          <cell r="P147">
            <v>730</v>
          </cell>
          <cell r="Q147">
            <v>960</v>
          </cell>
          <cell r="R147">
            <v>1100</v>
          </cell>
        </row>
        <row r="148">
          <cell r="A148" t="str">
            <v>Monaco</v>
          </cell>
          <cell r="B148" t="str">
            <v>..</v>
          </cell>
          <cell r="C148" t="str">
            <v>..</v>
          </cell>
          <cell r="D148" t="str">
            <v>..</v>
          </cell>
          <cell r="E148" t="str">
            <v>..</v>
          </cell>
          <cell r="F148" t="str">
            <v>..</v>
          </cell>
          <cell r="G148" t="str">
            <v>..</v>
          </cell>
          <cell r="H148" t="str">
            <v>..</v>
          </cell>
          <cell r="I148" t="str">
            <v>..</v>
          </cell>
          <cell r="J148" t="str">
            <v>..</v>
          </cell>
          <cell r="K148" t="str">
            <v>..</v>
          </cell>
          <cell r="L148" t="str">
            <v>..</v>
          </cell>
          <cell r="M148" t="str">
            <v>..</v>
          </cell>
          <cell r="N148" t="str">
            <v>..</v>
          </cell>
          <cell r="O148" t="str">
            <v>..</v>
          </cell>
          <cell r="P148" t="str">
            <v>..</v>
          </cell>
          <cell r="Q148" t="str">
            <v>..</v>
          </cell>
          <cell r="R148" t="str">
            <v>..</v>
          </cell>
        </row>
        <row r="149">
          <cell r="A149" t="str">
            <v>Mongolia</v>
          </cell>
          <cell r="B149" t="str">
            <v>..</v>
          </cell>
          <cell r="C149" t="str">
            <v>..</v>
          </cell>
          <cell r="D149" t="str">
            <v>..</v>
          </cell>
          <cell r="E149" t="str">
            <v>..</v>
          </cell>
          <cell r="F149" t="str">
            <v>..</v>
          </cell>
          <cell r="G149" t="str">
            <v>..</v>
          </cell>
          <cell r="H149" t="str">
            <v>..</v>
          </cell>
          <cell r="I149" t="str">
            <v>..</v>
          </cell>
          <cell r="J149">
            <v>460</v>
          </cell>
          <cell r="K149">
            <v>420</v>
          </cell>
          <cell r="L149">
            <v>390</v>
          </cell>
          <cell r="M149">
            <v>390</v>
          </cell>
          <cell r="N149">
            <v>420</v>
          </cell>
          <cell r="O149">
            <v>490</v>
          </cell>
          <cell r="P149">
            <v>610</v>
          </cell>
          <cell r="Q149">
            <v>720</v>
          </cell>
          <cell r="R149">
            <v>880</v>
          </cell>
        </row>
        <row r="150">
          <cell r="A150" t="str">
            <v>Montenegro</v>
          </cell>
          <cell r="B150" t="str">
            <v>..</v>
          </cell>
          <cell r="C150" t="str">
            <v>..</v>
          </cell>
          <cell r="D150" t="str">
            <v>..</v>
          </cell>
          <cell r="E150" t="str">
            <v>..</v>
          </cell>
          <cell r="F150" t="str">
            <v>..</v>
          </cell>
          <cell r="G150" t="str">
            <v>..</v>
          </cell>
          <cell r="H150" t="str">
            <v>..</v>
          </cell>
          <cell r="I150" t="str">
            <v>..</v>
          </cell>
          <cell r="J150" t="str">
            <v>..</v>
          </cell>
          <cell r="K150" t="str">
            <v>..</v>
          </cell>
          <cell r="L150" t="str">
            <v>..</v>
          </cell>
          <cell r="M150" t="str">
            <v>..</v>
          </cell>
          <cell r="N150">
            <v>1630</v>
          </cell>
          <cell r="O150">
            <v>2070</v>
          </cell>
          <cell r="P150">
            <v>2660</v>
          </cell>
          <cell r="Q150">
            <v>3310</v>
          </cell>
          <cell r="R150">
            <v>3860</v>
          </cell>
        </row>
        <row r="151">
          <cell r="A151" t="str">
            <v>Morocco</v>
          </cell>
          <cell r="B151">
            <v>1030</v>
          </cell>
          <cell r="C151">
            <v>1090</v>
          </cell>
          <cell r="D151">
            <v>1100</v>
          </cell>
          <cell r="E151">
            <v>1060</v>
          </cell>
          <cell r="F151">
            <v>1160</v>
          </cell>
          <cell r="G151">
            <v>1120</v>
          </cell>
          <cell r="H151">
            <v>1300</v>
          </cell>
          <cell r="I151">
            <v>1250</v>
          </cell>
          <cell r="J151">
            <v>1260</v>
          </cell>
          <cell r="K151">
            <v>1210</v>
          </cell>
          <cell r="L151">
            <v>1190</v>
          </cell>
          <cell r="M151">
            <v>1200</v>
          </cell>
          <cell r="N151">
            <v>1190</v>
          </cell>
          <cell r="O151">
            <v>1340</v>
          </cell>
          <cell r="P151">
            <v>1570</v>
          </cell>
          <cell r="Q151">
            <v>1750</v>
          </cell>
          <cell r="R151">
            <v>1900</v>
          </cell>
        </row>
        <row r="152">
          <cell r="A152" t="str">
            <v>Mozambique</v>
          </cell>
          <cell r="B152">
            <v>170</v>
          </cell>
          <cell r="C152">
            <v>180</v>
          </cell>
          <cell r="D152">
            <v>150</v>
          </cell>
          <cell r="E152">
            <v>140</v>
          </cell>
          <cell r="F152">
            <v>130</v>
          </cell>
          <cell r="G152">
            <v>140</v>
          </cell>
          <cell r="H152">
            <v>150</v>
          </cell>
          <cell r="I152">
            <v>170</v>
          </cell>
          <cell r="J152">
            <v>200</v>
          </cell>
          <cell r="K152">
            <v>220</v>
          </cell>
          <cell r="L152">
            <v>210</v>
          </cell>
          <cell r="M152">
            <v>210</v>
          </cell>
          <cell r="N152">
            <v>210</v>
          </cell>
          <cell r="O152">
            <v>230</v>
          </cell>
          <cell r="P152">
            <v>270</v>
          </cell>
          <cell r="Q152">
            <v>310</v>
          </cell>
          <cell r="R152">
            <v>340</v>
          </cell>
        </row>
        <row r="153">
          <cell r="A153" t="str">
            <v>Myanmar</v>
          </cell>
          <cell r="B153" t="str">
            <v>..</v>
          </cell>
          <cell r="C153" t="str">
            <v>..</v>
          </cell>
          <cell r="D153" t="str">
            <v>..</v>
          </cell>
          <cell r="E153" t="str">
            <v>..</v>
          </cell>
          <cell r="F153" t="str">
            <v>..</v>
          </cell>
          <cell r="G153" t="str">
            <v>..</v>
          </cell>
          <cell r="H153" t="str">
            <v>..</v>
          </cell>
          <cell r="I153" t="str">
            <v>..</v>
          </cell>
          <cell r="J153" t="str">
            <v>..</v>
          </cell>
          <cell r="K153" t="str">
            <v>..</v>
          </cell>
          <cell r="L153" t="str">
            <v>..</v>
          </cell>
          <cell r="M153" t="str">
            <v>..</v>
          </cell>
          <cell r="N153" t="str">
            <v>..</v>
          </cell>
          <cell r="O153" t="str">
            <v>..</v>
          </cell>
          <cell r="P153" t="str">
            <v>..</v>
          </cell>
          <cell r="Q153" t="str">
            <v>..</v>
          </cell>
          <cell r="R153" t="str">
            <v>..</v>
          </cell>
        </row>
        <row r="154">
          <cell r="A154" t="str">
            <v>Namibia</v>
          </cell>
          <cell r="B154">
            <v>1740</v>
          </cell>
          <cell r="C154">
            <v>1850</v>
          </cell>
          <cell r="D154">
            <v>1930</v>
          </cell>
          <cell r="E154">
            <v>1880</v>
          </cell>
          <cell r="F154">
            <v>2040</v>
          </cell>
          <cell r="G154">
            <v>2210</v>
          </cell>
          <cell r="H154">
            <v>2190</v>
          </cell>
          <cell r="I154">
            <v>2160</v>
          </cell>
          <cell r="J154">
            <v>2020</v>
          </cell>
          <cell r="K154">
            <v>1890</v>
          </cell>
          <cell r="L154">
            <v>1870</v>
          </cell>
          <cell r="M154">
            <v>1770</v>
          </cell>
          <cell r="N154">
            <v>1740</v>
          </cell>
          <cell r="O154">
            <v>1990</v>
          </cell>
          <cell r="P154">
            <v>2380</v>
          </cell>
          <cell r="Q154">
            <v>2960</v>
          </cell>
          <cell r="R154">
            <v>3230</v>
          </cell>
        </row>
        <row r="155">
          <cell r="A155" t="str">
            <v>Nepal</v>
          </cell>
          <cell r="B155">
            <v>200</v>
          </cell>
          <cell r="C155">
            <v>210</v>
          </cell>
          <cell r="D155">
            <v>200</v>
          </cell>
          <cell r="E155">
            <v>190</v>
          </cell>
          <cell r="F155">
            <v>190</v>
          </cell>
          <cell r="G155">
            <v>200</v>
          </cell>
          <cell r="H155">
            <v>210</v>
          </cell>
          <cell r="I155">
            <v>210</v>
          </cell>
          <cell r="J155">
            <v>210</v>
          </cell>
          <cell r="K155">
            <v>210</v>
          </cell>
          <cell r="L155">
            <v>230</v>
          </cell>
          <cell r="M155">
            <v>230</v>
          </cell>
          <cell r="N155">
            <v>230</v>
          </cell>
          <cell r="O155">
            <v>230</v>
          </cell>
          <cell r="P155">
            <v>250</v>
          </cell>
          <cell r="Q155">
            <v>270</v>
          </cell>
          <cell r="R155">
            <v>290</v>
          </cell>
        </row>
        <row r="156">
          <cell r="A156" t="str">
            <v>Netherlands</v>
          </cell>
          <cell r="B156">
            <v>19840</v>
          </cell>
          <cell r="C156">
            <v>20770</v>
          </cell>
          <cell r="D156">
            <v>22930</v>
          </cell>
          <cell r="E156">
            <v>23290</v>
          </cell>
          <cell r="F156">
            <v>24570</v>
          </cell>
          <cell r="G156">
            <v>26770</v>
          </cell>
          <cell r="H156">
            <v>28450</v>
          </cell>
          <cell r="I156">
            <v>28660</v>
          </cell>
          <cell r="J156">
            <v>26630</v>
          </cell>
          <cell r="K156">
            <v>26740</v>
          </cell>
          <cell r="L156">
            <v>26660</v>
          </cell>
          <cell r="M156">
            <v>25550</v>
          </cell>
          <cell r="N156">
            <v>25280</v>
          </cell>
          <cell r="O156">
            <v>28420</v>
          </cell>
          <cell r="P156">
            <v>34340</v>
          </cell>
          <cell r="Q156">
            <v>39340</v>
          </cell>
          <cell r="R156">
            <v>42670</v>
          </cell>
        </row>
        <row r="157">
          <cell r="A157" t="str">
            <v>Netherlands Antilles</v>
          </cell>
          <cell r="B157" t="str">
            <v>..</v>
          </cell>
          <cell r="C157" t="str">
            <v>..</v>
          </cell>
          <cell r="D157" t="str">
            <v>..</v>
          </cell>
          <cell r="E157" t="str">
            <v>..</v>
          </cell>
          <cell r="F157" t="str">
            <v>..</v>
          </cell>
          <cell r="G157" t="str">
            <v>..</v>
          </cell>
          <cell r="H157" t="str">
            <v>..</v>
          </cell>
          <cell r="I157" t="str">
            <v>..</v>
          </cell>
          <cell r="J157" t="str">
            <v>..</v>
          </cell>
          <cell r="K157" t="str">
            <v>..</v>
          </cell>
          <cell r="L157" t="str">
            <v>..</v>
          </cell>
          <cell r="M157" t="str">
            <v>..</v>
          </cell>
          <cell r="N157" t="str">
            <v>..</v>
          </cell>
          <cell r="O157" t="str">
            <v>..</v>
          </cell>
          <cell r="P157" t="str">
            <v>..</v>
          </cell>
          <cell r="Q157" t="str">
            <v>..</v>
          </cell>
          <cell r="R157" t="str">
            <v>..</v>
          </cell>
        </row>
        <row r="158">
          <cell r="A158" t="str">
            <v>New Caledonia</v>
          </cell>
          <cell r="B158">
            <v>15010</v>
          </cell>
          <cell r="C158">
            <v>15480</v>
          </cell>
          <cell r="D158">
            <v>16350</v>
          </cell>
          <cell r="E158">
            <v>16590</v>
          </cell>
          <cell r="F158">
            <v>17000</v>
          </cell>
          <cell r="G158">
            <v>18300</v>
          </cell>
          <cell r="H158">
            <v>18290</v>
          </cell>
          <cell r="I158">
            <v>17790</v>
          </cell>
          <cell r="J158">
            <v>15750</v>
          </cell>
          <cell r="K158">
            <v>14670</v>
          </cell>
          <cell r="L158">
            <v>14020</v>
          </cell>
          <cell r="M158" t="str">
            <v>..</v>
          </cell>
          <cell r="N158" t="str">
            <v>..</v>
          </cell>
          <cell r="O158" t="str">
            <v>..</v>
          </cell>
          <cell r="P158" t="str">
            <v>..</v>
          </cell>
          <cell r="Q158" t="str">
            <v>..</v>
          </cell>
          <cell r="R158" t="str">
            <v>..</v>
          </cell>
        </row>
        <row r="159">
          <cell r="A159" t="str">
            <v>New Zealand</v>
          </cell>
          <cell r="B159">
            <v>12910</v>
          </cell>
          <cell r="C159">
            <v>11900</v>
          </cell>
          <cell r="D159">
            <v>11810</v>
          </cell>
          <cell r="E159">
            <v>12030</v>
          </cell>
          <cell r="F159">
            <v>12830</v>
          </cell>
          <cell r="G159">
            <v>14440</v>
          </cell>
          <cell r="H159">
            <v>15910</v>
          </cell>
          <cell r="I159">
            <v>16670</v>
          </cell>
          <cell r="J159">
            <v>15480</v>
          </cell>
          <cell r="K159">
            <v>14930</v>
          </cell>
          <cell r="L159">
            <v>13760</v>
          </cell>
          <cell r="M159">
            <v>13560</v>
          </cell>
          <cell r="N159">
            <v>13650</v>
          </cell>
          <cell r="O159">
            <v>15740</v>
          </cell>
          <cell r="P159">
            <v>19610</v>
          </cell>
          <cell r="Q159">
            <v>25920</v>
          </cell>
          <cell r="R159">
            <v>27250</v>
          </cell>
        </row>
        <row r="160">
          <cell r="A160" t="str">
            <v>Nicaragua</v>
          </cell>
          <cell r="B160">
            <v>330</v>
          </cell>
          <cell r="C160">
            <v>230</v>
          </cell>
          <cell r="D160">
            <v>250</v>
          </cell>
          <cell r="E160">
            <v>310</v>
          </cell>
          <cell r="F160">
            <v>420</v>
          </cell>
          <cell r="G160">
            <v>540</v>
          </cell>
          <cell r="H160">
            <v>680</v>
          </cell>
          <cell r="I160">
            <v>690</v>
          </cell>
          <cell r="J160">
            <v>700</v>
          </cell>
          <cell r="K160">
            <v>730</v>
          </cell>
          <cell r="L160">
            <v>760</v>
          </cell>
          <cell r="M160">
            <v>760</v>
          </cell>
          <cell r="N160">
            <v>760</v>
          </cell>
          <cell r="O160">
            <v>790</v>
          </cell>
          <cell r="P160">
            <v>870</v>
          </cell>
          <cell r="Q160">
            <v>950</v>
          </cell>
          <cell r="R160">
            <v>1000</v>
          </cell>
        </row>
        <row r="161">
          <cell r="A161" t="str">
            <v>Niger</v>
          </cell>
          <cell r="B161">
            <v>280</v>
          </cell>
          <cell r="C161">
            <v>280</v>
          </cell>
          <cell r="D161">
            <v>260</v>
          </cell>
          <cell r="E161">
            <v>220</v>
          </cell>
          <cell r="F161">
            <v>190</v>
          </cell>
          <cell r="G161">
            <v>180</v>
          </cell>
          <cell r="H161">
            <v>180</v>
          </cell>
          <cell r="I161">
            <v>180</v>
          </cell>
          <cell r="J161">
            <v>190</v>
          </cell>
          <cell r="K161">
            <v>170</v>
          </cell>
          <cell r="L161">
            <v>160</v>
          </cell>
          <cell r="M161">
            <v>160</v>
          </cell>
          <cell r="N161">
            <v>160</v>
          </cell>
          <cell r="O161">
            <v>180</v>
          </cell>
          <cell r="P161">
            <v>210</v>
          </cell>
          <cell r="Q161">
            <v>240</v>
          </cell>
          <cell r="R161">
            <v>260</v>
          </cell>
        </row>
        <row r="162">
          <cell r="A162" t="str">
            <v>Nigeria</v>
          </cell>
          <cell r="B162">
            <v>270</v>
          </cell>
          <cell r="C162">
            <v>270</v>
          </cell>
          <cell r="D162">
            <v>290</v>
          </cell>
          <cell r="E162">
            <v>240</v>
          </cell>
          <cell r="F162">
            <v>220</v>
          </cell>
          <cell r="G162">
            <v>220</v>
          </cell>
          <cell r="H162">
            <v>250</v>
          </cell>
          <cell r="I162">
            <v>280</v>
          </cell>
          <cell r="J162">
            <v>270</v>
          </cell>
          <cell r="K162">
            <v>270</v>
          </cell>
          <cell r="L162">
            <v>270</v>
          </cell>
          <cell r="M162">
            <v>310</v>
          </cell>
          <cell r="N162">
            <v>310</v>
          </cell>
          <cell r="O162">
            <v>360</v>
          </cell>
          <cell r="P162">
            <v>400</v>
          </cell>
          <cell r="Q162">
            <v>520</v>
          </cell>
          <cell r="R162">
            <v>640</v>
          </cell>
        </row>
        <row r="163">
          <cell r="A163" t="str">
            <v>Northern Mariana Islands</v>
          </cell>
          <cell r="B163" t="str">
            <v>..</v>
          </cell>
          <cell r="C163" t="str">
            <v>..</v>
          </cell>
          <cell r="D163" t="str">
            <v>..</v>
          </cell>
          <cell r="E163" t="str">
            <v>..</v>
          </cell>
          <cell r="F163" t="str">
            <v>..</v>
          </cell>
          <cell r="G163" t="str">
            <v>..</v>
          </cell>
          <cell r="H163" t="str">
            <v>..</v>
          </cell>
          <cell r="I163" t="str">
            <v>..</v>
          </cell>
          <cell r="J163" t="str">
            <v>..</v>
          </cell>
          <cell r="K163" t="str">
            <v>..</v>
          </cell>
          <cell r="L163" t="str">
            <v>..</v>
          </cell>
          <cell r="M163" t="str">
            <v>..</v>
          </cell>
          <cell r="N163" t="str">
            <v>..</v>
          </cell>
          <cell r="O163" t="str">
            <v>..</v>
          </cell>
          <cell r="P163" t="str">
            <v>..</v>
          </cell>
          <cell r="Q163" t="str">
            <v>..</v>
          </cell>
          <cell r="R163" t="str">
            <v>..</v>
          </cell>
        </row>
        <row r="164">
          <cell r="A164" t="str">
            <v>Norway</v>
          </cell>
          <cell r="B164">
            <v>25660</v>
          </cell>
          <cell r="C164">
            <v>27070</v>
          </cell>
          <cell r="D164">
            <v>29880</v>
          </cell>
          <cell r="E164">
            <v>29290</v>
          </cell>
          <cell r="F164">
            <v>29990</v>
          </cell>
          <cell r="G164">
            <v>31820</v>
          </cell>
          <cell r="H164">
            <v>34900</v>
          </cell>
          <cell r="I164">
            <v>36920</v>
          </cell>
          <cell r="J164">
            <v>35240</v>
          </cell>
          <cell r="K164">
            <v>34530</v>
          </cell>
          <cell r="L164">
            <v>35660</v>
          </cell>
          <cell r="M164">
            <v>37100</v>
          </cell>
          <cell r="N164">
            <v>38870</v>
          </cell>
          <cell r="O164">
            <v>43730</v>
          </cell>
          <cell r="P164">
            <v>52370</v>
          </cell>
          <cell r="Q164">
            <v>60890</v>
          </cell>
          <cell r="R164">
            <v>66530</v>
          </cell>
        </row>
        <row r="165">
          <cell r="A165" t="str">
            <v>Oman</v>
          </cell>
          <cell r="B165">
            <v>5610</v>
          </cell>
          <cell r="C165">
            <v>5990</v>
          </cell>
          <cell r="D165">
            <v>6530</v>
          </cell>
          <cell r="E165">
            <v>6360</v>
          </cell>
          <cell r="F165">
            <v>6260</v>
          </cell>
          <cell r="G165">
            <v>6350</v>
          </cell>
          <cell r="H165">
            <v>6470</v>
          </cell>
          <cell r="I165">
            <v>6660</v>
          </cell>
          <cell r="J165">
            <v>6210</v>
          </cell>
          <cell r="K165">
            <v>5980</v>
          </cell>
          <cell r="L165">
            <v>6610</v>
          </cell>
          <cell r="M165">
            <v>7610</v>
          </cell>
          <cell r="N165">
            <v>7930</v>
          </cell>
          <cell r="O165">
            <v>8130</v>
          </cell>
          <cell r="P165">
            <v>9070</v>
          </cell>
          <cell r="Q165" t="str">
            <v>..</v>
          </cell>
          <cell r="R165" t="str">
            <v>..</v>
          </cell>
        </row>
        <row r="166">
          <cell r="A166" t="str">
            <v>Pakistan</v>
          </cell>
          <cell r="B166">
            <v>420</v>
          </cell>
          <cell r="C166">
            <v>420</v>
          </cell>
          <cell r="D166">
            <v>440</v>
          </cell>
          <cell r="E166">
            <v>450</v>
          </cell>
          <cell r="F166">
            <v>450</v>
          </cell>
          <cell r="G166">
            <v>490</v>
          </cell>
          <cell r="H166">
            <v>500</v>
          </cell>
          <cell r="I166">
            <v>500</v>
          </cell>
          <cell r="J166">
            <v>470</v>
          </cell>
          <cell r="K166">
            <v>470</v>
          </cell>
          <cell r="L166">
            <v>490</v>
          </cell>
          <cell r="M166">
            <v>490</v>
          </cell>
          <cell r="N166">
            <v>490</v>
          </cell>
          <cell r="O166">
            <v>520</v>
          </cell>
          <cell r="P166">
            <v>600</v>
          </cell>
          <cell r="Q166">
            <v>690</v>
          </cell>
          <cell r="R166">
            <v>770</v>
          </cell>
        </row>
        <row r="167">
          <cell r="A167" t="str">
            <v>Palau</v>
          </cell>
          <cell r="B167" t="str">
            <v>..</v>
          </cell>
          <cell r="C167" t="str">
            <v>..</v>
          </cell>
          <cell r="D167" t="str">
            <v>..</v>
          </cell>
          <cell r="E167" t="str">
            <v>..</v>
          </cell>
          <cell r="F167" t="str">
            <v>..</v>
          </cell>
          <cell r="G167" t="str">
            <v>..</v>
          </cell>
          <cell r="H167" t="str">
            <v>..</v>
          </cell>
          <cell r="I167" t="str">
            <v>..</v>
          </cell>
          <cell r="J167" t="str">
            <v>..</v>
          </cell>
          <cell r="K167" t="str">
            <v>..</v>
          </cell>
          <cell r="L167" t="str">
            <v>..</v>
          </cell>
          <cell r="M167" t="str">
            <v>..</v>
          </cell>
          <cell r="N167" t="str">
            <v>..</v>
          </cell>
          <cell r="O167">
            <v>6420</v>
          </cell>
          <cell r="P167">
            <v>7120</v>
          </cell>
          <cell r="Q167">
            <v>7670</v>
          </cell>
          <cell r="R167">
            <v>7990</v>
          </cell>
        </row>
        <row r="168">
          <cell r="A168" t="str">
            <v>Panama</v>
          </cell>
          <cell r="B168">
            <v>2210</v>
          </cell>
          <cell r="C168">
            <v>2300</v>
          </cell>
          <cell r="D168">
            <v>2530</v>
          </cell>
          <cell r="E168">
            <v>2720</v>
          </cell>
          <cell r="F168">
            <v>2870</v>
          </cell>
          <cell r="G168">
            <v>2900</v>
          </cell>
          <cell r="H168">
            <v>3110</v>
          </cell>
          <cell r="I168">
            <v>3320</v>
          </cell>
          <cell r="J168">
            <v>3550</v>
          </cell>
          <cell r="K168">
            <v>3620</v>
          </cell>
          <cell r="L168">
            <v>3740</v>
          </cell>
          <cell r="M168">
            <v>3700</v>
          </cell>
          <cell r="N168">
            <v>3820</v>
          </cell>
          <cell r="O168">
            <v>3930</v>
          </cell>
          <cell r="P168">
            <v>4310</v>
          </cell>
          <cell r="Q168">
            <v>4640</v>
          </cell>
          <cell r="R168">
            <v>4890</v>
          </cell>
        </row>
        <row r="169">
          <cell r="A169" t="str">
            <v>Papua New Guinea</v>
          </cell>
          <cell r="B169">
            <v>830</v>
          </cell>
          <cell r="C169">
            <v>880</v>
          </cell>
          <cell r="D169">
            <v>960</v>
          </cell>
          <cell r="E169">
            <v>1110</v>
          </cell>
          <cell r="F169">
            <v>1160</v>
          </cell>
          <cell r="G169">
            <v>1060</v>
          </cell>
          <cell r="H169">
            <v>1070</v>
          </cell>
          <cell r="I169">
            <v>960</v>
          </cell>
          <cell r="J169">
            <v>810</v>
          </cell>
          <cell r="K169">
            <v>740</v>
          </cell>
          <cell r="L169">
            <v>650</v>
          </cell>
          <cell r="M169">
            <v>580</v>
          </cell>
          <cell r="N169">
            <v>520</v>
          </cell>
          <cell r="O169">
            <v>510</v>
          </cell>
          <cell r="P169">
            <v>590</v>
          </cell>
          <cell r="Q169">
            <v>700</v>
          </cell>
          <cell r="R169">
            <v>770</v>
          </cell>
        </row>
        <row r="170">
          <cell r="A170" t="str">
            <v>Paraguay</v>
          </cell>
          <cell r="B170">
            <v>1190</v>
          </cell>
          <cell r="C170">
            <v>1270</v>
          </cell>
          <cell r="D170">
            <v>1440</v>
          </cell>
          <cell r="E170">
            <v>1550</v>
          </cell>
          <cell r="F170">
            <v>1570</v>
          </cell>
          <cell r="G170">
            <v>1680</v>
          </cell>
          <cell r="H170">
            <v>1710</v>
          </cell>
          <cell r="I170">
            <v>1760</v>
          </cell>
          <cell r="J170">
            <v>1650</v>
          </cell>
          <cell r="K170">
            <v>1490</v>
          </cell>
          <cell r="L170">
            <v>1350</v>
          </cell>
          <cell r="M170">
            <v>1270</v>
          </cell>
          <cell r="N170">
            <v>1080</v>
          </cell>
          <cell r="O170">
            <v>950</v>
          </cell>
          <cell r="P170">
            <v>1000</v>
          </cell>
          <cell r="Q170">
            <v>1130</v>
          </cell>
          <cell r="R170">
            <v>1400</v>
          </cell>
        </row>
        <row r="171">
          <cell r="A171" t="str">
            <v>Peru</v>
          </cell>
          <cell r="B171">
            <v>770</v>
          </cell>
          <cell r="C171">
            <v>1140</v>
          </cell>
          <cell r="D171">
            <v>1440</v>
          </cell>
          <cell r="E171">
            <v>1560</v>
          </cell>
          <cell r="F171">
            <v>1790</v>
          </cell>
          <cell r="G171">
            <v>2000</v>
          </cell>
          <cell r="H171">
            <v>2200</v>
          </cell>
          <cell r="I171">
            <v>2350</v>
          </cell>
          <cell r="J171">
            <v>2230</v>
          </cell>
          <cell r="K171">
            <v>2100</v>
          </cell>
          <cell r="L171">
            <v>2060</v>
          </cell>
          <cell r="M171">
            <v>1980</v>
          </cell>
          <cell r="N171">
            <v>2040</v>
          </cell>
          <cell r="O171">
            <v>2170</v>
          </cell>
          <cell r="P171">
            <v>2390</v>
          </cell>
          <cell r="Q171">
            <v>2640</v>
          </cell>
          <cell r="R171">
            <v>2920</v>
          </cell>
        </row>
        <row r="172">
          <cell r="A172" t="str">
            <v>Philippines</v>
          </cell>
          <cell r="B172">
            <v>740</v>
          </cell>
          <cell r="C172">
            <v>740</v>
          </cell>
          <cell r="D172">
            <v>790</v>
          </cell>
          <cell r="E172">
            <v>840</v>
          </cell>
          <cell r="F172">
            <v>940</v>
          </cell>
          <cell r="G172">
            <v>1040</v>
          </cell>
          <cell r="H172">
            <v>1190</v>
          </cell>
          <cell r="I172">
            <v>1240</v>
          </cell>
          <cell r="J172">
            <v>1090</v>
          </cell>
          <cell r="K172">
            <v>1050</v>
          </cell>
          <cell r="L172">
            <v>1060</v>
          </cell>
          <cell r="M172">
            <v>1050</v>
          </cell>
          <cell r="N172">
            <v>1030</v>
          </cell>
          <cell r="O172">
            <v>1080</v>
          </cell>
          <cell r="P172">
            <v>1200</v>
          </cell>
          <cell r="Q172">
            <v>1290</v>
          </cell>
          <cell r="R172">
            <v>1420</v>
          </cell>
        </row>
        <row r="173">
          <cell r="A173" t="str">
            <v>Poland</v>
          </cell>
          <cell r="B173" t="str">
            <v>..</v>
          </cell>
          <cell r="C173" t="str">
            <v>..</v>
          </cell>
          <cell r="D173">
            <v>1910</v>
          </cell>
          <cell r="E173">
            <v>2270</v>
          </cell>
          <cell r="F173">
            <v>2450</v>
          </cell>
          <cell r="G173">
            <v>2970</v>
          </cell>
          <cell r="H173">
            <v>3620</v>
          </cell>
          <cell r="I173">
            <v>4180</v>
          </cell>
          <cell r="J173">
            <v>4300</v>
          </cell>
          <cell r="K173">
            <v>4380</v>
          </cell>
          <cell r="L173">
            <v>4570</v>
          </cell>
          <cell r="M173">
            <v>4650</v>
          </cell>
          <cell r="N173">
            <v>4820</v>
          </cell>
          <cell r="O173">
            <v>5440</v>
          </cell>
          <cell r="P173">
            <v>6150</v>
          </cell>
          <cell r="Q173">
            <v>7150</v>
          </cell>
          <cell r="R173">
            <v>8190</v>
          </cell>
        </row>
        <row r="174">
          <cell r="A174" t="str">
            <v>Portugal</v>
          </cell>
          <cell r="B174">
            <v>6810</v>
          </cell>
          <cell r="C174">
            <v>7760</v>
          </cell>
          <cell r="D174">
            <v>9320</v>
          </cell>
          <cell r="E174">
            <v>9540</v>
          </cell>
          <cell r="F174">
            <v>9880</v>
          </cell>
          <cell r="G174">
            <v>10610</v>
          </cell>
          <cell r="H174">
            <v>11470</v>
          </cell>
          <cell r="I174">
            <v>11720</v>
          </cell>
          <cell r="J174">
            <v>11550</v>
          </cell>
          <cell r="K174">
            <v>11600</v>
          </cell>
          <cell r="L174">
            <v>11590</v>
          </cell>
          <cell r="M174">
            <v>11250</v>
          </cell>
          <cell r="N174">
            <v>11210</v>
          </cell>
          <cell r="O174">
            <v>12560</v>
          </cell>
          <cell r="P174">
            <v>15150</v>
          </cell>
          <cell r="Q174">
            <v>17190</v>
          </cell>
          <cell r="R174">
            <v>18100</v>
          </cell>
        </row>
        <row r="175">
          <cell r="A175" t="str">
            <v>Puerto Rico</v>
          </cell>
          <cell r="B175">
            <v>6220</v>
          </cell>
          <cell r="C175">
            <v>6440</v>
          </cell>
          <cell r="D175">
            <v>6740</v>
          </cell>
          <cell r="E175">
            <v>7080</v>
          </cell>
          <cell r="F175">
            <v>7360</v>
          </cell>
          <cell r="G175">
            <v>7830</v>
          </cell>
          <cell r="H175">
            <v>8170</v>
          </cell>
          <cell r="I175">
            <v>8560</v>
          </cell>
          <cell r="J175">
            <v>8730</v>
          </cell>
          <cell r="K175">
            <v>9620</v>
          </cell>
          <cell r="L175">
            <v>10560</v>
          </cell>
          <cell r="M175">
            <v>10950</v>
          </cell>
          <cell r="N175" t="str">
            <v>..</v>
          </cell>
          <cell r="O175" t="str">
            <v>..</v>
          </cell>
          <cell r="P175" t="str">
            <v>..</v>
          </cell>
          <cell r="Q175" t="str">
            <v>..</v>
          </cell>
          <cell r="R175" t="str">
            <v>..</v>
          </cell>
        </row>
        <row r="176">
          <cell r="A176" t="str">
            <v>Qatar</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t="str">
            <v>..</v>
          </cell>
          <cell r="O176" t="str">
            <v>..</v>
          </cell>
          <cell r="P176" t="str">
            <v>..</v>
          </cell>
          <cell r="Q176" t="str">
            <v>..</v>
          </cell>
          <cell r="R176" t="str">
            <v>..</v>
          </cell>
        </row>
        <row r="177">
          <cell r="A177" t="str">
            <v>Romania</v>
          </cell>
          <cell r="B177">
            <v>1730</v>
          </cell>
          <cell r="C177">
            <v>1430</v>
          </cell>
          <cell r="D177">
            <v>1240</v>
          </cell>
          <cell r="E177">
            <v>1190</v>
          </cell>
          <cell r="F177">
            <v>1270</v>
          </cell>
          <cell r="G177">
            <v>1470</v>
          </cell>
          <cell r="H177">
            <v>1600</v>
          </cell>
          <cell r="I177">
            <v>1520</v>
          </cell>
          <cell r="J177">
            <v>1520</v>
          </cell>
          <cell r="K177">
            <v>1580</v>
          </cell>
          <cell r="L177">
            <v>1690</v>
          </cell>
          <cell r="M177">
            <v>1750</v>
          </cell>
          <cell r="N177">
            <v>1930</v>
          </cell>
          <cell r="O177">
            <v>2290</v>
          </cell>
          <cell r="P177">
            <v>2950</v>
          </cell>
          <cell r="Q177">
            <v>3830</v>
          </cell>
          <cell r="R177">
            <v>4850</v>
          </cell>
        </row>
        <row r="178">
          <cell r="A178" t="str">
            <v>Russian Federation</v>
          </cell>
          <cell r="B178" t="str">
            <v>..</v>
          </cell>
          <cell r="C178">
            <v>3420</v>
          </cell>
          <cell r="D178">
            <v>3070</v>
          </cell>
          <cell r="E178">
            <v>2900</v>
          </cell>
          <cell r="F178">
            <v>2650</v>
          </cell>
          <cell r="G178">
            <v>2650</v>
          </cell>
          <cell r="H178">
            <v>2610</v>
          </cell>
          <cell r="I178">
            <v>2660</v>
          </cell>
          <cell r="J178">
            <v>2140</v>
          </cell>
          <cell r="K178">
            <v>1760</v>
          </cell>
          <cell r="L178">
            <v>1710</v>
          </cell>
          <cell r="M178">
            <v>1780</v>
          </cell>
          <cell r="N178">
            <v>2100</v>
          </cell>
          <cell r="O178">
            <v>2590</v>
          </cell>
          <cell r="P178">
            <v>3420</v>
          </cell>
          <cell r="Q178">
            <v>4470</v>
          </cell>
          <cell r="R178">
            <v>5780</v>
          </cell>
        </row>
        <row r="179">
          <cell r="A179" t="str">
            <v>Rwanda</v>
          </cell>
          <cell r="B179">
            <v>360</v>
          </cell>
          <cell r="C179">
            <v>330</v>
          </cell>
          <cell r="D179">
            <v>360</v>
          </cell>
          <cell r="E179">
            <v>330</v>
          </cell>
          <cell r="F179">
            <v>160</v>
          </cell>
          <cell r="G179">
            <v>230</v>
          </cell>
          <cell r="H179">
            <v>240</v>
          </cell>
          <cell r="I179">
            <v>270</v>
          </cell>
          <cell r="J179">
            <v>270</v>
          </cell>
          <cell r="K179">
            <v>270</v>
          </cell>
          <cell r="L179">
            <v>250</v>
          </cell>
          <cell r="M179">
            <v>230</v>
          </cell>
          <cell r="N179">
            <v>210</v>
          </cell>
          <cell r="O179">
            <v>200</v>
          </cell>
          <cell r="P179">
            <v>210</v>
          </cell>
          <cell r="Q179">
            <v>230</v>
          </cell>
          <cell r="R179">
            <v>250</v>
          </cell>
        </row>
        <row r="180">
          <cell r="A180" t="str">
            <v>Samoa</v>
          </cell>
          <cell r="B180">
            <v>1070</v>
          </cell>
          <cell r="C180">
            <v>1000</v>
          </cell>
          <cell r="D180">
            <v>1010</v>
          </cell>
          <cell r="E180">
            <v>1070</v>
          </cell>
          <cell r="F180">
            <v>810</v>
          </cell>
          <cell r="G180">
            <v>1010</v>
          </cell>
          <cell r="H180">
            <v>1360</v>
          </cell>
          <cell r="I180">
            <v>1350</v>
          </cell>
          <cell r="J180">
            <v>1330</v>
          </cell>
          <cell r="K180">
            <v>1330</v>
          </cell>
          <cell r="L180">
            <v>1350</v>
          </cell>
          <cell r="M180">
            <v>1370</v>
          </cell>
          <cell r="N180">
            <v>1390</v>
          </cell>
          <cell r="O180">
            <v>1500</v>
          </cell>
          <cell r="P180">
            <v>1760</v>
          </cell>
          <cell r="Q180">
            <v>2020</v>
          </cell>
          <cell r="R180">
            <v>2270</v>
          </cell>
        </row>
        <row r="181">
          <cell r="A181" t="str">
            <v>San Marino</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t="str">
            <v>..</v>
          </cell>
          <cell r="O181" t="str">
            <v>..</v>
          </cell>
          <cell r="P181" t="str">
            <v>..</v>
          </cell>
          <cell r="Q181" t="str">
            <v>..</v>
          </cell>
          <cell r="R181" t="str">
            <v>..</v>
          </cell>
        </row>
        <row r="182">
          <cell r="A182" t="str">
            <v>Sao Tome and Principe</v>
          </cell>
          <cell r="B182" t="str">
            <v>..</v>
          </cell>
          <cell r="C182" t="str">
            <v>..</v>
          </cell>
          <cell r="D182" t="str">
            <v>..</v>
          </cell>
          <cell r="E182" t="str">
            <v>..</v>
          </cell>
          <cell r="F182" t="str">
            <v>..</v>
          </cell>
          <cell r="G182" t="str">
            <v>..</v>
          </cell>
          <cell r="H182" t="str">
            <v>..</v>
          </cell>
          <cell r="I182" t="str">
            <v>..</v>
          </cell>
          <cell r="J182" t="str">
            <v>..</v>
          </cell>
          <cell r="K182" t="str">
            <v>..</v>
          </cell>
          <cell r="L182" t="str">
            <v>..</v>
          </cell>
          <cell r="M182" t="str">
            <v>..</v>
          </cell>
          <cell r="N182" t="str">
            <v>..</v>
          </cell>
          <cell r="O182" t="str">
            <v>..</v>
          </cell>
          <cell r="P182" t="str">
            <v>..</v>
          </cell>
          <cell r="Q182" t="str">
            <v>..</v>
          </cell>
          <cell r="R182">
            <v>780</v>
          </cell>
        </row>
        <row r="183">
          <cell r="A183" t="str">
            <v>Saudi Arabia</v>
          </cell>
          <cell r="B183">
            <v>7220</v>
          </cell>
          <cell r="C183">
            <v>8000</v>
          </cell>
          <cell r="D183">
            <v>8740</v>
          </cell>
          <cell r="E183">
            <v>8280</v>
          </cell>
          <cell r="F183">
            <v>7840</v>
          </cell>
          <cell r="G183">
            <v>7850</v>
          </cell>
          <cell r="H183">
            <v>8170</v>
          </cell>
          <cell r="I183">
            <v>8410</v>
          </cell>
          <cell r="J183">
            <v>8030</v>
          </cell>
          <cell r="K183">
            <v>7800</v>
          </cell>
          <cell r="L183">
            <v>8140</v>
          </cell>
          <cell r="M183">
            <v>8480</v>
          </cell>
          <cell r="N183">
            <v>8560</v>
          </cell>
          <cell r="O183">
            <v>9400</v>
          </cell>
          <cell r="P183">
            <v>10810</v>
          </cell>
          <cell r="Q183">
            <v>12510</v>
          </cell>
          <cell r="R183" t="str">
            <v>..</v>
          </cell>
        </row>
        <row r="184">
          <cell r="A184" t="str">
            <v>Senegal</v>
          </cell>
          <cell r="B184">
            <v>660</v>
          </cell>
          <cell r="C184">
            <v>650</v>
          </cell>
          <cell r="D184">
            <v>710</v>
          </cell>
          <cell r="E184">
            <v>650</v>
          </cell>
          <cell r="F184">
            <v>540</v>
          </cell>
          <cell r="G184">
            <v>500</v>
          </cell>
          <cell r="H184">
            <v>480</v>
          </cell>
          <cell r="I184">
            <v>480</v>
          </cell>
          <cell r="J184">
            <v>470</v>
          </cell>
          <cell r="K184">
            <v>460</v>
          </cell>
          <cell r="L184">
            <v>450</v>
          </cell>
          <cell r="M184">
            <v>440</v>
          </cell>
          <cell r="N184">
            <v>420</v>
          </cell>
          <cell r="O184">
            <v>490</v>
          </cell>
          <cell r="P184">
            <v>600</v>
          </cell>
          <cell r="Q184">
            <v>700</v>
          </cell>
          <cell r="R184">
            <v>750</v>
          </cell>
        </row>
        <row r="185">
          <cell r="A185" t="str">
            <v>Serbia</v>
          </cell>
          <cell r="B185" t="str">
            <v>..</v>
          </cell>
          <cell r="C185" t="str">
            <v>..</v>
          </cell>
          <cell r="D185" t="str">
            <v>..</v>
          </cell>
          <cell r="E185" t="str">
            <v>..</v>
          </cell>
          <cell r="F185" t="str">
            <v>..</v>
          </cell>
          <cell r="G185" t="str">
            <v>..</v>
          </cell>
          <cell r="H185" t="str">
            <v>..</v>
          </cell>
          <cell r="I185" t="str">
            <v>..</v>
          </cell>
          <cell r="J185" t="str">
            <v>..</v>
          </cell>
          <cell r="K185" t="str">
            <v>..</v>
          </cell>
          <cell r="L185" t="str">
            <v>..</v>
          </cell>
          <cell r="M185" t="str">
            <v>..</v>
          </cell>
          <cell r="N185">
            <v>1370</v>
          </cell>
          <cell r="O185">
            <v>2190</v>
          </cell>
          <cell r="P185">
            <v>3070</v>
          </cell>
          <cell r="Q185">
            <v>3490</v>
          </cell>
          <cell r="R185">
            <v>3910</v>
          </cell>
        </row>
        <row r="186">
          <cell r="A186" t="str">
            <v>Serbia and Montenegro</v>
          </cell>
          <cell r="B186" t="str">
            <v>..</v>
          </cell>
          <cell r="C186" t="str">
            <v>..</v>
          </cell>
          <cell r="D186" t="str">
            <v>..</v>
          </cell>
          <cell r="E186" t="str">
            <v>..</v>
          </cell>
          <cell r="F186" t="str">
            <v>..</v>
          </cell>
          <cell r="G186" t="str">
            <v>..</v>
          </cell>
          <cell r="H186" t="str">
            <v>..</v>
          </cell>
          <cell r="I186">
            <v>1540</v>
          </cell>
          <cell r="J186">
            <v>1430</v>
          </cell>
          <cell r="K186">
            <v>1070</v>
          </cell>
          <cell r="L186">
            <v>1250</v>
          </cell>
          <cell r="M186">
            <v>1290</v>
          </cell>
          <cell r="N186">
            <v>1430</v>
          </cell>
          <cell r="O186">
            <v>1930</v>
          </cell>
          <cell r="P186">
            <v>2700</v>
          </cell>
          <cell r="Q186">
            <v>3220</v>
          </cell>
          <cell r="R186" t="str">
            <v>..</v>
          </cell>
        </row>
        <row r="187">
          <cell r="A187" t="str">
            <v>Seychelles</v>
          </cell>
          <cell r="B187">
            <v>5020</v>
          </cell>
          <cell r="C187">
            <v>5200</v>
          </cell>
          <cell r="D187">
            <v>5930</v>
          </cell>
          <cell r="E187">
            <v>6350</v>
          </cell>
          <cell r="F187">
            <v>6560</v>
          </cell>
          <cell r="G187">
            <v>6460</v>
          </cell>
          <cell r="H187">
            <v>6740</v>
          </cell>
          <cell r="I187">
            <v>7330</v>
          </cell>
          <cell r="J187">
            <v>7320</v>
          </cell>
          <cell r="K187">
            <v>7290</v>
          </cell>
          <cell r="L187">
            <v>7440</v>
          </cell>
          <cell r="M187">
            <v>7380</v>
          </cell>
          <cell r="N187">
            <v>6840</v>
          </cell>
          <cell r="O187">
            <v>7480</v>
          </cell>
          <cell r="P187">
            <v>8130</v>
          </cell>
          <cell r="Q187">
            <v>8390</v>
          </cell>
          <cell r="R187">
            <v>8650</v>
          </cell>
        </row>
        <row r="188">
          <cell r="A188" t="str">
            <v>Sierra Leone</v>
          </cell>
          <cell r="B188">
            <v>200</v>
          </cell>
          <cell r="C188">
            <v>180</v>
          </cell>
          <cell r="D188">
            <v>130</v>
          </cell>
          <cell r="E188">
            <v>160</v>
          </cell>
          <cell r="F188">
            <v>170</v>
          </cell>
          <cell r="G188">
            <v>190</v>
          </cell>
          <cell r="H188">
            <v>220</v>
          </cell>
          <cell r="I188">
            <v>190</v>
          </cell>
          <cell r="J188">
            <v>160</v>
          </cell>
          <cell r="K188">
            <v>150</v>
          </cell>
          <cell r="L188">
            <v>140</v>
          </cell>
          <cell r="M188">
            <v>160</v>
          </cell>
          <cell r="N188">
            <v>190</v>
          </cell>
          <cell r="O188">
            <v>200</v>
          </cell>
          <cell r="P188">
            <v>210</v>
          </cell>
          <cell r="Q188">
            <v>220</v>
          </cell>
          <cell r="R188">
            <v>240</v>
          </cell>
        </row>
        <row r="189">
          <cell r="A189" t="str">
            <v>Singapore</v>
          </cell>
          <cell r="B189">
            <v>11860</v>
          </cell>
          <cell r="C189">
            <v>13180</v>
          </cell>
          <cell r="D189">
            <v>15300</v>
          </cell>
          <cell r="E189">
            <v>17330</v>
          </cell>
          <cell r="F189">
            <v>20370</v>
          </cell>
          <cell r="G189">
            <v>23250</v>
          </cell>
          <cell r="H189">
            <v>25140</v>
          </cell>
          <cell r="I189">
            <v>27180</v>
          </cell>
          <cell r="J189">
            <v>23520</v>
          </cell>
          <cell r="K189">
            <v>22920</v>
          </cell>
          <cell r="L189">
            <v>23030</v>
          </cell>
          <cell r="M189">
            <v>21290</v>
          </cell>
          <cell r="N189">
            <v>21050</v>
          </cell>
          <cell r="O189">
            <v>21750</v>
          </cell>
          <cell r="P189">
            <v>25030</v>
          </cell>
          <cell r="Q189">
            <v>26620</v>
          </cell>
          <cell r="R189">
            <v>29320</v>
          </cell>
        </row>
        <row r="190">
          <cell r="A190" t="str">
            <v>Slovak Republic</v>
          </cell>
          <cell r="B190">
            <v>3340</v>
          </cell>
          <cell r="C190">
            <v>2490</v>
          </cell>
          <cell r="D190">
            <v>2230</v>
          </cell>
          <cell r="E190">
            <v>2220</v>
          </cell>
          <cell r="F190">
            <v>2680</v>
          </cell>
          <cell r="G190">
            <v>3310</v>
          </cell>
          <cell r="H190">
            <v>3860</v>
          </cell>
          <cell r="I190">
            <v>4150</v>
          </cell>
          <cell r="J190">
            <v>4100</v>
          </cell>
          <cell r="K190">
            <v>3910</v>
          </cell>
          <cell r="L190">
            <v>3860</v>
          </cell>
          <cell r="M190">
            <v>3860</v>
          </cell>
          <cell r="N190">
            <v>4100</v>
          </cell>
          <cell r="O190">
            <v>5010</v>
          </cell>
          <cell r="P190">
            <v>6570</v>
          </cell>
          <cell r="Q190">
            <v>8100</v>
          </cell>
          <cell r="R190">
            <v>9870</v>
          </cell>
        </row>
        <row r="191">
          <cell r="A191" t="str">
            <v>Slovenia</v>
          </cell>
          <cell r="B191" t="str">
            <v>..</v>
          </cell>
          <cell r="C191" t="str">
            <v>..</v>
          </cell>
          <cell r="D191">
            <v>6790</v>
          </cell>
          <cell r="E191">
            <v>6660</v>
          </cell>
          <cell r="F191" t="str">
            <v>..</v>
          </cell>
          <cell r="G191">
            <v>8450</v>
          </cell>
          <cell r="H191">
            <v>9770</v>
          </cell>
          <cell r="I191">
            <v>10740</v>
          </cell>
          <cell r="J191">
            <v>10530</v>
          </cell>
          <cell r="K191">
            <v>10810</v>
          </cell>
          <cell r="L191">
            <v>10780</v>
          </cell>
          <cell r="M191">
            <v>10400</v>
          </cell>
          <cell r="N191">
            <v>10360</v>
          </cell>
          <cell r="O191">
            <v>11990</v>
          </cell>
          <cell r="P191">
            <v>14880</v>
          </cell>
          <cell r="Q191">
            <v>17430</v>
          </cell>
          <cell r="R191">
            <v>18890</v>
          </cell>
        </row>
        <row r="192">
          <cell r="A192" t="str">
            <v>Solomon Islands</v>
          </cell>
          <cell r="B192">
            <v>740</v>
          </cell>
          <cell r="C192">
            <v>720</v>
          </cell>
          <cell r="D192">
            <v>780</v>
          </cell>
          <cell r="E192">
            <v>780</v>
          </cell>
          <cell r="F192">
            <v>820</v>
          </cell>
          <cell r="G192">
            <v>880</v>
          </cell>
          <cell r="H192">
            <v>890</v>
          </cell>
          <cell r="I192">
            <v>920</v>
          </cell>
          <cell r="J192">
            <v>870</v>
          </cell>
          <cell r="K192">
            <v>820</v>
          </cell>
          <cell r="L192">
            <v>680</v>
          </cell>
          <cell r="M192">
            <v>620</v>
          </cell>
          <cell r="N192">
            <v>550</v>
          </cell>
          <cell r="O192">
            <v>550</v>
          </cell>
          <cell r="P192">
            <v>590</v>
          </cell>
          <cell r="Q192">
            <v>620</v>
          </cell>
          <cell r="R192">
            <v>680</v>
          </cell>
        </row>
        <row r="193">
          <cell r="A193" t="str">
            <v>Somalia</v>
          </cell>
          <cell r="B193">
            <v>140</v>
          </cell>
          <cell r="C193" t="str">
            <v>..</v>
          </cell>
          <cell r="D193" t="str">
            <v>..</v>
          </cell>
          <cell r="E193" t="str">
            <v>..</v>
          </cell>
          <cell r="F193" t="str">
            <v>..</v>
          </cell>
          <cell r="G193" t="str">
            <v>..</v>
          </cell>
          <cell r="H193" t="str">
            <v>..</v>
          </cell>
          <cell r="I193" t="str">
            <v>..</v>
          </cell>
          <cell r="J193" t="str">
            <v>..</v>
          </cell>
          <cell r="K193" t="str">
            <v>..</v>
          </cell>
          <cell r="L193" t="str">
            <v>..</v>
          </cell>
          <cell r="M193" t="str">
            <v>..</v>
          </cell>
          <cell r="N193" t="str">
            <v>..</v>
          </cell>
          <cell r="O193" t="str">
            <v>..</v>
          </cell>
          <cell r="P193" t="str">
            <v>..</v>
          </cell>
          <cell r="Q193" t="str">
            <v>..</v>
          </cell>
          <cell r="R193" t="str">
            <v>..</v>
          </cell>
        </row>
        <row r="194">
          <cell r="A194" t="str">
            <v>South Africa</v>
          </cell>
          <cell r="B194">
            <v>3390</v>
          </cell>
          <cell r="C194">
            <v>3320</v>
          </cell>
          <cell r="D194">
            <v>3320</v>
          </cell>
          <cell r="E194">
            <v>3460</v>
          </cell>
          <cell r="F194">
            <v>3610</v>
          </cell>
          <cell r="G194">
            <v>3740</v>
          </cell>
          <cell r="H194">
            <v>3760</v>
          </cell>
          <cell r="I194">
            <v>3680</v>
          </cell>
          <cell r="J194">
            <v>3280</v>
          </cell>
          <cell r="K194">
            <v>3150</v>
          </cell>
          <cell r="L194">
            <v>3050</v>
          </cell>
          <cell r="M194">
            <v>2830</v>
          </cell>
          <cell r="N194">
            <v>2640</v>
          </cell>
          <cell r="O194">
            <v>2870</v>
          </cell>
          <cell r="P194">
            <v>3630</v>
          </cell>
          <cell r="Q194">
            <v>4820</v>
          </cell>
          <cell r="R194">
            <v>5390</v>
          </cell>
        </row>
        <row r="195">
          <cell r="A195" t="str">
            <v>South Asia</v>
          </cell>
          <cell r="B195">
            <v>379.63</v>
          </cell>
          <cell r="C195">
            <v>351.65</v>
          </cell>
          <cell r="D195">
            <v>338.26</v>
          </cell>
          <cell r="E195">
            <v>326.97000000000003</v>
          </cell>
          <cell r="F195">
            <v>342.15</v>
          </cell>
          <cell r="G195">
            <v>381.09</v>
          </cell>
          <cell r="H195">
            <v>410.71</v>
          </cell>
          <cell r="I195">
            <v>418.94</v>
          </cell>
          <cell r="J195">
            <v>417.94</v>
          </cell>
          <cell r="K195">
            <v>434.85</v>
          </cell>
          <cell r="L195">
            <v>444.27</v>
          </cell>
          <cell r="M195">
            <v>455.26</v>
          </cell>
          <cell r="N195">
            <v>458.97</v>
          </cell>
          <cell r="O195">
            <v>513.94000000000005</v>
          </cell>
          <cell r="P195">
            <v>599.9</v>
          </cell>
          <cell r="Q195">
            <v>692.64</v>
          </cell>
          <cell r="R195">
            <v>765.61</v>
          </cell>
        </row>
        <row r="196">
          <cell r="A196" t="str">
            <v>Spain</v>
          </cell>
          <cell r="B196">
            <v>12100</v>
          </cell>
          <cell r="C196">
            <v>13570</v>
          </cell>
          <cell r="D196">
            <v>15490</v>
          </cell>
          <cell r="E196">
            <v>14930</v>
          </cell>
          <cell r="F196">
            <v>14420</v>
          </cell>
          <cell r="G196">
            <v>14800</v>
          </cell>
          <cell r="H196">
            <v>15570</v>
          </cell>
          <cell r="I196">
            <v>15820</v>
          </cell>
          <cell r="J196">
            <v>15400</v>
          </cell>
          <cell r="K196">
            <v>15360</v>
          </cell>
          <cell r="L196">
            <v>15420</v>
          </cell>
          <cell r="M196">
            <v>15050</v>
          </cell>
          <cell r="N196">
            <v>15100</v>
          </cell>
          <cell r="O196">
            <v>17490</v>
          </cell>
          <cell r="P196">
            <v>21450</v>
          </cell>
          <cell r="Q196">
            <v>25250</v>
          </cell>
          <cell r="R196">
            <v>27570</v>
          </cell>
        </row>
        <row r="197">
          <cell r="A197" t="str">
            <v>Sri Lanka</v>
          </cell>
          <cell r="B197">
            <v>470</v>
          </cell>
          <cell r="C197">
            <v>500</v>
          </cell>
          <cell r="D197">
            <v>550</v>
          </cell>
          <cell r="E197">
            <v>600</v>
          </cell>
          <cell r="F197">
            <v>640</v>
          </cell>
          <cell r="G197">
            <v>700</v>
          </cell>
          <cell r="H197">
            <v>740</v>
          </cell>
          <cell r="I197">
            <v>790</v>
          </cell>
          <cell r="J197">
            <v>810</v>
          </cell>
          <cell r="K197">
            <v>820</v>
          </cell>
          <cell r="L197">
            <v>810</v>
          </cell>
          <cell r="M197">
            <v>840</v>
          </cell>
          <cell r="N197">
            <v>850</v>
          </cell>
          <cell r="O197">
            <v>930</v>
          </cell>
          <cell r="P197">
            <v>1040</v>
          </cell>
          <cell r="Q197">
            <v>1170</v>
          </cell>
          <cell r="R197">
            <v>1300</v>
          </cell>
        </row>
        <row r="198">
          <cell r="A198" t="str">
            <v>St. Kitts and Nevis</v>
          </cell>
          <cell r="B198">
            <v>3610</v>
          </cell>
          <cell r="C198">
            <v>3750</v>
          </cell>
          <cell r="D198">
            <v>4110</v>
          </cell>
          <cell r="E198">
            <v>4520</v>
          </cell>
          <cell r="F198">
            <v>5010</v>
          </cell>
          <cell r="G198">
            <v>5460</v>
          </cell>
          <cell r="H198">
            <v>5670</v>
          </cell>
          <cell r="I198">
            <v>6000</v>
          </cell>
          <cell r="J198">
            <v>6020</v>
          </cell>
          <cell r="K198">
            <v>6320</v>
          </cell>
          <cell r="L198">
            <v>6490</v>
          </cell>
          <cell r="M198">
            <v>6330</v>
          </cell>
          <cell r="N198">
            <v>6380</v>
          </cell>
          <cell r="O198">
            <v>6820</v>
          </cell>
          <cell r="P198">
            <v>7840</v>
          </cell>
          <cell r="Q198">
            <v>8250</v>
          </cell>
          <cell r="R198">
            <v>8840</v>
          </cell>
        </row>
        <row r="199">
          <cell r="A199" t="str">
            <v>St. Lucia</v>
          </cell>
          <cell r="B199">
            <v>2810</v>
          </cell>
          <cell r="C199">
            <v>2910</v>
          </cell>
          <cell r="D199">
            <v>3290</v>
          </cell>
          <cell r="E199">
            <v>3360</v>
          </cell>
          <cell r="F199">
            <v>3430</v>
          </cell>
          <cell r="G199">
            <v>3570</v>
          </cell>
          <cell r="H199">
            <v>3680</v>
          </cell>
          <cell r="I199">
            <v>3620</v>
          </cell>
          <cell r="J199">
            <v>3690</v>
          </cell>
          <cell r="K199">
            <v>3910</v>
          </cell>
          <cell r="L199">
            <v>4140</v>
          </cell>
          <cell r="M199">
            <v>3860</v>
          </cell>
          <cell r="N199">
            <v>3980</v>
          </cell>
          <cell r="O199">
            <v>4170</v>
          </cell>
          <cell r="P199">
            <v>4580</v>
          </cell>
          <cell r="Q199">
            <v>4920</v>
          </cell>
          <cell r="R199">
            <v>5110</v>
          </cell>
        </row>
        <row r="200">
          <cell r="A200" t="str">
            <v>St. Vincent and the Grenadines</v>
          </cell>
          <cell r="B200">
            <v>1710</v>
          </cell>
          <cell r="C200">
            <v>1790</v>
          </cell>
          <cell r="D200">
            <v>2070</v>
          </cell>
          <cell r="E200">
            <v>2100</v>
          </cell>
          <cell r="F200">
            <v>2050</v>
          </cell>
          <cell r="G200">
            <v>2190</v>
          </cell>
          <cell r="H200">
            <v>2330</v>
          </cell>
          <cell r="I200">
            <v>2440</v>
          </cell>
          <cell r="J200">
            <v>2550</v>
          </cell>
          <cell r="K200">
            <v>2610</v>
          </cell>
          <cell r="L200">
            <v>2730</v>
          </cell>
          <cell r="M200">
            <v>2750</v>
          </cell>
          <cell r="N200">
            <v>2820</v>
          </cell>
          <cell r="O200">
            <v>2970</v>
          </cell>
          <cell r="P200">
            <v>3460</v>
          </cell>
          <cell r="Q200">
            <v>3530</v>
          </cell>
          <cell r="R200">
            <v>3930</v>
          </cell>
        </row>
        <row r="201">
          <cell r="A201" t="str">
            <v>Sub-Saharan Africa</v>
          </cell>
          <cell r="B201">
            <v>582.11</v>
          </cell>
          <cell r="C201">
            <v>569.71</v>
          </cell>
          <cell r="D201">
            <v>553.11</v>
          </cell>
          <cell r="E201">
            <v>537.1</v>
          </cell>
          <cell r="F201">
            <v>512.75</v>
          </cell>
          <cell r="G201">
            <v>520.19000000000005</v>
          </cell>
          <cell r="H201">
            <v>537.20000000000005</v>
          </cell>
          <cell r="I201">
            <v>548.63</v>
          </cell>
          <cell r="J201">
            <v>516.69000000000005</v>
          </cell>
          <cell r="K201">
            <v>500.15</v>
          </cell>
          <cell r="L201">
            <v>485.06</v>
          </cell>
          <cell r="M201">
            <v>476.87</v>
          </cell>
          <cell r="N201">
            <v>467.38</v>
          </cell>
          <cell r="O201">
            <v>508.96</v>
          </cell>
          <cell r="P201">
            <v>602.64</v>
          </cell>
          <cell r="Q201">
            <v>742.94</v>
          </cell>
          <cell r="R201">
            <v>841.8</v>
          </cell>
        </row>
        <row r="202">
          <cell r="A202" t="str">
            <v>Sudan</v>
          </cell>
          <cell r="B202">
            <v>550</v>
          </cell>
          <cell r="C202">
            <v>490</v>
          </cell>
          <cell r="D202">
            <v>320</v>
          </cell>
          <cell r="E202">
            <v>280</v>
          </cell>
          <cell r="F202">
            <v>240</v>
          </cell>
          <cell r="G202">
            <v>250</v>
          </cell>
          <cell r="H202">
            <v>260</v>
          </cell>
          <cell r="I202">
            <v>280</v>
          </cell>
          <cell r="J202">
            <v>310</v>
          </cell>
          <cell r="K202">
            <v>320</v>
          </cell>
          <cell r="L202">
            <v>310</v>
          </cell>
          <cell r="M202">
            <v>340</v>
          </cell>
          <cell r="N202">
            <v>380</v>
          </cell>
          <cell r="O202">
            <v>440</v>
          </cell>
          <cell r="P202">
            <v>520</v>
          </cell>
          <cell r="Q202">
            <v>650</v>
          </cell>
          <cell r="R202">
            <v>810</v>
          </cell>
        </row>
        <row r="203">
          <cell r="A203" t="str">
            <v>Suriname</v>
          </cell>
          <cell r="B203">
            <v>1510</v>
          </cell>
          <cell r="C203">
            <v>1160</v>
          </cell>
          <cell r="D203">
            <v>1050</v>
          </cell>
          <cell r="E203" t="str">
            <v>..</v>
          </cell>
          <cell r="F203">
            <v>1160</v>
          </cell>
          <cell r="G203">
            <v>1430</v>
          </cell>
          <cell r="H203">
            <v>1780</v>
          </cell>
          <cell r="I203">
            <v>2020</v>
          </cell>
          <cell r="J203">
            <v>2510</v>
          </cell>
          <cell r="K203">
            <v>1730</v>
          </cell>
          <cell r="L203">
            <v>2070</v>
          </cell>
          <cell r="M203">
            <v>1770</v>
          </cell>
          <cell r="N203">
            <v>1900</v>
          </cell>
          <cell r="O203">
            <v>2060</v>
          </cell>
          <cell r="P203">
            <v>2260</v>
          </cell>
          <cell r="Q203">
            <v>2540</v>
          </cell>
          <cell r="R203">
            <v>3200</v>
          </cell>
        </row>
        <row r="204">
          <cell r="A204" t="str">
            <v>Swaziland</v>
          </cell>
          <cell r="B204">
            <v>1200</v>
          </cell>
          <cell r="C204">
            <v>1220</v>
          </cell>
          <cell r="D204">
            <v>1310</v>
          </cell>
          <cell r="E204">
            <v>1310</v>
          </cell>
          <cell r="F204">
            <v>1300</v>
          </cell>
          <cell r="G204">
            <v>1500</v>
          </cell>
          <cell r="H204">
            <v>1620</v>
          </cell>
          <cell r="I204">
            <v>1650</v>
          </cell>
          <cell r="J204">
            <v>1460</v>
          </cell>
          <cell r="K204">
            <v>1470</v>
          </cell>
          <cell r="L204">
            <v>1370</v>
          </cell>
          <cell r="M204">
            <v>1370</v>
          </cell>
          <cell r="N204">
            <v>1180</v>
          </cell>
          <cell r="O204">
            <v>1320</v>
          </cell>
          <cell r="P204">
            <v>1670</v>
          </cell>
          <cell r="Q204">
            <v>2210</v>
          </cell>
          <cell r="R204">
            <v>2430</v>
          </cell>
        </row>
        <row r="205">
          <cell r="A205" t="str">
            <v>Sweden</v>
          </cell>
          <cell r="B205">
            <v>26070</v>
          </cell>
          <cell r="C205">
            <v>27330</v>
          </cell>
          <cell r="D205">
            <v>29400</v>
          </cell>
          <cell r="E205">
            <v>26610</v>
          </cell>
          <cell r="F205">
            <v>26180</v>
          </cell>
          <cell r="G205">
            <v>26450</v>
          </cell>
          <cell r="H205">
            <v>28570</v>
          </cell>
          <cell r="I205">
            <v>29280</v>
          </cell>
          <cell r="J205">
            <v>28930</v>
          </cell>
          <cell r="K205">
            <v>28750</v>
          </cell>
          <cell r="L205">
            <v>28870</v>
          </cell>
          <cell r="M205">
            <v>26950</v>
          </cell>
          <cell r="N205">
            <v>26410</v>
          </cell>
          <cell r="O205">
            <v>29520</v>
          </cell>
          <cell r="P205">
            <v>35740</v>
          </cell>
          <cell r="Q205">
            <v>40910</v>
          </cell>
          <cell r="R205">
            <v>43580</v>
          </cell>
        </row>
        <row r="206">
          <cell r="A206" t="str">
            <v>Switzerland</v>
          </cell>
          <cell r="B206">
            <v>34230</v>
          </cell>
          <cell r="C206">
            <v>34740</v>
          </cell>
          <cell r="D206">
            <v>37870</v>
          </cell>
          <cell r="E206">
            <v>37770</v>
          </cell>
          <cell r="F206">
            <v>38730</v>
          </cell>
          <cell r="G206">
            <v>42030</v>
          </cell>
          <cell r="H206">
            <v>44790</v>
          </cell>
          <cell r="I206">
            <v>44440</v>
          </cell>
          <cell r="J206">
            <v>41560</v>
          </cell>
          <cell r="K206">
            <v>39850</v>
          </cell>
          <cell r="L206">
            <v>40110</v>
          </cell>
          <cell r="M206">
            <v>37530</v>
          </cell>
          <cell r="N206">
            <v>36280</v>
          </cell>
          <cell r="O206">
            <v>41930</v>
          </cell>
          <cell r="P206">
            <v>49860</v>
          </cell>
          <cell r="Q206">
            <v>55320</v>
          </cell>
          <cell r="R206">
            <v>57230</v>
          </cell>
        </row>
        <row r="207">
          <cell r="A207" t="str">
            <v>Syrian Arab Republic</v>
          </cell>
          <cell r="B207">
            <v>880</v>
          </cell>
          <cell r="C207">
            <v>960</v>
          </cell>
          <cell r="D207">
            <v>1070</v>
          </cell>
          <cell r="E207">
            <v>1040</v>
          </cell>
          <cell r="F207">
            <v>940</v>
          </cell>
          <cell r="G207">
            <v>880</v>
          </cell>
          <cell r="H207">
            <v>830</v>
          </cell>
          <cell r="I207">
            <v>830</v>
          </cell>
          <cell r="J207">
            <v>900</v>
          </cell>
          <cell r="K207">
            <v>870</v>
          </cell>
          <cell r="L207">
            <v>950</v>
          </cell>
          <cell r="M207">
            <v>1080</v>
          </cell>
          <cell r="N207">
            <v>1150</v>
          </cell>
          <cell r="O207">
            <v>1210</v>
          </cell>
          <cell r="P207">
            <v>1310</v>
          </cell>
          <cell r="Q207">
            <v>1420</v>
          </cell>
          <cell r="R207">
            <v>1570</v>
          </cell>
        </row>
        <row r="208">
          <cell r="A208" t="str">
            <v>Taiwan, China</v>
          </cell>
          <cell r="B208">
            <v>8140</v>
          </cell>
          <cell r="C208">
            <v>9060</v>
          </cell>
          <cell r="D208">
            <v>10190</v>
          </cell>
          <cell r="E208">
            <v>11130</v>
          </cell>
          <cell r="F208">
            <v>12160</v>
          </cell>
          <cell r="G208">
            <v>12950</v>
          </cell>
          <cell r="H208">
            <v>13630</v>
          </cell>
          <cell r="I208">
            <v>13950</v>
          </cell>
          <cell r="J208">
            <v>13260</v>
          </cell>
          <cell r="K208">
            <v>13320</v>
          </cell>
          <cell r="L208">
            <v>13870</v>
          </cell>
          <cell r="M208">
            <v>13840</v>
          </cell>
          <cell r="N208">
            <v>13950</v>
          </cell>
          <cell r="O208">
            <v>14290</v>
          </cell>
          <cell r="P208">
            <v>15660</v>
          </cell>
          <cell r="Q208">
            <v>16630</v>
          </cell>
          <cell r="R208">
            <v>17230</v>
          </cell>
        </row>
        <row r="209">
          <cell r="A209" t="str">
            <v>Tajikistan</v>
          </cell>
          <cell r="B209" t="str">
            <v>..</v>
          </cell>
          <cell r="C209" t="str">
            <v>..</v>
          </cell>
          <cell r="D209">
            <v>350</v>
          </cell>
          <cell r="E209">
            <v>290</v>
          </cell>
          <cell r="F209">
            <v>230</v>
          </cell>
          <cell r="G209">
            <v>210</v>
          </cell>
          <cell r="H209">
            <v>170</v>
          </cell>
          <cell r="I209">
            <v>160</v>
          </cell>
          <cell r="J209">
            <v>170</v>
          </cell>
          <cell r="K209">
            <v>170</v>
          </cell>
          <cell r="L209">
            <v>180</v>
          </cell>
          <cell r="M209">
            <v>180</v>
          </cell>
          <cell r="N209">
            <v>180</v>
          </cell>
          <cell r="O209">
            <v>210</v>
          </cell>
          <cell r="P209">
            <v>280</v>
          </cell>
          <cell r="Q209">
            <v>330</v>
          </cell>
          <cell r="R209">
            <v>390</v>
          </cell>
        </row>
        <row r="210">
          <cell r="A210" t="str">
            <v>Tanzania</v>
          </cell>
          <cell r="B210">
            <v>180</v>
          </cell>
          <cell r="C210">
            <v>170</v>
          </cell>
          <cell r="D210">
            <v>170</v>
          </cell>
          <cell r="E210">
            <v>160</v>
          </cell>
          <cell r="F210">
            <v>150</v>
          </cell>
          <cell r="G210">
            <v>160</v>
          </cell>
          <cell r="H210">
            <v>180</v>
          </cell>
          <cell r="I210">
            <v>200</v>
          </cell>
          <cell r="J210">
            <v>220</v>
          </cell>
          <cell r="K210">
            <v>240</v>
          </cell>
          <cell r="L210">
            <v>270</v>
          </cell>
          <cell r="M210">
            <v>280</v>
          </cell>
          <cell r="N210">
            <v>280</v>
          </cell>
          <cell r="O210">
            <v>300</v>
          </cell>
          <cell r="P210">
            <v>320</v>
          </cell>
          <cell r="Q210">
            <v>340</v>
          </cell>
          <cell r="R210">
            <v>350</v>
          </cell>
        </row>
        <row r="211">
          <cell r="A211" t="str">
            <v>Thailand</v>
          </cell>
          <cell r="B211">
            <v>1540</v>
          </cell>
          <cell r="C211">
            <v>1720</v>
          </cell>
          <cell r="D211">
            <v>1940</v>
          </cell>
          <cell r="E211">
            <v>2170</v>
          </cell>
          <cell r="F211">
            <v>2430</v>
          </cell>
          <cell r="G211">
            <v>2780</v>
          </cell>
          <cell r="H211">
            <v>3000</v>
          </cell>
          <cell r="I211">
            <v>2760</v>
          </cell>
          <cell r="J211">
            <v>2090</v>
          </cell>
          <cell r="K211">
            <v>1980</v>
          </cell>
          <cell r="L211">
            <v>1990</v>
          </cell>
          <cell r="M211">
            <v>1950</v>
          </cell>
          <cell r="N211">
            <v>1970</v>
          </cell>
          <cell r="O211">
            <v>2150</v>
          </cell>
          <cell r="P211">
            <v>2490</v>
          </cell>
          <cell r="Q211">
            <v>2720</v>
          </cell>
          <cell r="R211">
            <v>2990</v>
          </cell>
        </row>
        <row r="212">
          <cell r="A212" t="str">
            <v>Timor-Leste</v>
          </cell>
          <cell r="B212" t="str">
            <v>..</v>
          </cell>
          <cell r="C212" t="str">
            <v>..</v>
          </cell>
          <cell r="D212" t="str">
            <v>..</v>
          </cell>
          <cell r="E212" t="str">
            <v>..</v>
          </cell>
          <cell r="F212" t="str">
            <v>..</v>
          </cell>
          <cell r="G212" t="str">
            <v>..</v>
          </cell>
          <cell r="H212" t="str">
            <v>..</v>
          </cell>
          <cell r="I212" t="str">
            <v>..</v>
          </cell>
          <cell r="J212" t="str">
            <v>..</v>
          </cell>
          <cell r="K212" t="str">
            <v>..</v>
          </cell>
          <cell r="L212" t="str">
            <v>..</v>
          </cell>
          <cell r="M212" t="str">
            <v>..</v>
          </cell>
          <cell r="N212">
            <v>420</v>
          </cell>
          <cell r="O212">
            <v>390</v>
          </cell>
          <cell r="P212">
            <v>580</v>
          </cell>
          <cell r="Q212">
            <v>750</v>
          </cell>
          <cell r="R212">
            <v>840</v>
          </cell>
        </row>
        <row r="213">
          <cell r="A213" t="str">
            <v>Togo</v>
          </cell>
          <cell r="B213">
            <v>380</v>
          </cell>
          <cell r="C213">
            <v>380</v>
          </cell>
          <cell r="D213">
            <v>400</v>
          </cell>
          <cell r="E213">
            <v>320</v>
          </cell>
          <cell r="F213">
            <v>290</v>
          </cell>
          <cell r="G213">
            <v>280</v>
          </cell>
          <cell r="H213">
            <v>290</v>
          </cell>
          <cell r="I213">
            <v>330</v>
          </cell>
          <cell r="J213">
            <v>300</v>
          </cell>
          <cell r="K213">
            <v>290</v>
          </cell>
          <cell r="L213">
            <v>270</v>
          </cell>
          <cell r="M213">
            <v>250</v>
          </cell>
          <cell r="N213">
            <v>240</v>
          </cell>
          <cell r="O213">
            <v>270</v>
          </cell>
          <cell r="P213">
            <v>310</v>
          </cell>
          <cell r="Q213">
            <v>350</v>
          </cell>
          <cell r="R213">
            <v>350</v>
          </cell>
        </row>
        <row r="214">
          <cell r="A214" t="str">
            <v>Tonga</v>
          </cell>
          <cell r="B214">
            <v>1230</v>
          </cell>
          <cell r="C214">
            <v>1350</v>
          </cell>
          <cell r="D214">
            <v>1450</v>
          </cell>
          <cell r="E214">
            <v>1530</v>
          </cell>
          <cell r="F214">
            <v>1680</v>
          </cell>
          <cell r="G214">
            <v>1730</v>
          </cell>
          <cell r="H214">
            <v>1840</v>
          </cell>
          <cell r="I214">
            <v>1840</v>
          </cell>
          <cell r="J214">
            <v>1700</v>
          </cell>
          <cell r="K214">
            <v>1690</v>
          </cell>
          <cell r="L214">
            <v>1560</v>
          </cell>
          <cell r="M214">
            <v>1460</v>
          </cell>
          <cell r="N214">
            <v>1440</v>
          </cell>
          <cell r="O214">
            <v>1520</v>
          </cell>
          <cell r="P214">
            <v>1750</v>
          </cell>
          <cell r="Q214">
            <v>1970</v>
          </cell>
          <cell r="R214">
            <v>2170</v>
          </cell>
        </row>
        <row r="215">
          <cell r="A215" t="str">
            <v>Trinidad and Tobago</v>
          </cell>
          <cell r="B215">
            <v>3730</v>
          </cell>
          <cell r="C215">
            <v>3920</v>
          </cell>
          <cell r="D215">
            <v>4160</v>
          </cell>
          <cell r="E215">
            <v>3930</v>
          </cell>
          <cell r="F215">
            <v>3860</v>
          </cell>
          <cell r="G215">
            <v>3880</v>
          </cell>
          <cell r="H215">
            <v>4120</v>
          </cell>
          <cell r="I215">
            <v>4290</v>
          </cell>
          <cell r="J215">
            <v>4490</v>
          </cell>
          <cell r="K215">
            <v>4710</v>
          </cell>
          <cell r="L215">
            <v>5230</v>
          </cell>
          <cell r="M215">
            <v>5970</v>
          </cell>
          <cell r="N215">
            <v>6680</v>
          </cell>
          <cell r="O215">
            <v>7750</v>
          </cell>
          <cell r="P215">
            <v>9010</v>
          </cell>
          <cell r="Q215">
            <v>10870</v>
          </cell>
          <cell r="R215">
            <v>13340</v>
          </cell>
        </row>
        <row r="216">
          <cell r="A216" t="str">
            <v>Tunisia</v>
          </cell>
          <cell r="B216">
            <v>1430</v>
          </cell>
          <cell r="C216">
            <v>1480</v>
          </cell>
          <cell r="D216">
            <v>1700</v>
          </cell>
          <cell r="E216">
            <v>1680</v>
          </cell>
          <cell r="F216">
            <v>1740</v>
          </cell>
          <cell r="G216">
            <v>1820</v>
          </cell>
          <cell r="H216">
            <v>2010</v>
          </cell>
          <cell r="I216">
            <v>2080</v>
          </cell>
          <cell r="J216">
            <v>2050</v>
          </cell>
          <cell r="K216">
            <v>2090</v>
          </cell>
          <cell r="L216">
            <v>2090</v>
          </cell>
          <cell r="M216">
            <v>2060</v>
          </cell>
          <cell r="N216">
            <v>2000</v>
          </cell>
          <cell r="O216">
            <v>2260</v>
          </cell>
          <cell r="P216">
            <v>2650</v>
          </cell>
          <cell r="Q216">
            <v>2880</v>
          </cell>
          <cell r="R216">
            <v>2970</v>
          </cell>
        </row>
        <row r="217">
          <cell r="A217" t="str">
            <v>Turkey</v>
          </cell>
          <cell r="B217">
            <v>2270</v>
          </cell>
          <cell r="C217">
            <v>2540</v>
          </cell>
          <cell r="D217">
            <v>2900</v>
          </cell>
          <cell r="E217">
            <v>3080</v>
          </cell>
          <cell r="F217">
            <v>2600</v>
          </cell>
          <cell r="G217">
            <v>2750</v>
          </cell>
          <cell r="H217">
            <v>2820</v>
          </cell>
          <cell r="I217">
            <v>3100</v>
          </cell>
          <cell r="J217">
            <v>3060</v>
          </cell>
          <cell r="K217">
            <v>2800</v>
          </cell>
          <cell r="L217">
            <v>2980</v>
          </cell>
          <cell r="M217">
            <v>2420</v>
          </cell>
          <cell r="N217">
            <v>2510</v>
          </cell>
          <cell r="O217">
            <v>2800</v>
          </cell>
          <cell r="P217">
            <v>3780</v>
          </cell>
          <cell r="Q217">
            <v>4750</v>
          </cell>
          <cell r="R217">
            <v>5400</v>
          </cell>
        </row>
        <row r="218">
          <cell r="A218" t="str">
            <v>Turkmenistan</v>
          </cell>
          <cell r="B218">
            <v>880</v>
          </cell>
          <cell r="C218">
            <v>850</v>
          </cell>
          <cell r="D218">
            <v>820</v>
          </cell>
          <cell r="E218">
            <v>770</v>
          </cell>
          <cell r="F218">
            <v>660</v>
          </cell>
          <cell r="G218">
            <v>610</v>
          </cell>
          <cell r="H218">
            <v>560</v>
          </cell>
          <cell r="I218">
            <v>530</v>
          </cell>
          <cell r="J218">
            <v>560</v>
          </cell>
          <cell r="K218">
            <v>620</v>
          </cell>
          <cell r="L218">
            <v>650</v>
          </cell>
          <cell r="M218" t="str">
            <v>..</v>
          </cell>
          <cell r="N218" t="str">
            <v>..</v>
          </cell>
          <cell r="O218" t="str">
            <v>..</v>
          </cell>
          <cell r="P218" t="str">
            <v>..</v>
          </cell>
          <cell r="Q218" t="str">
            <v>..</v>
          </cell>
          <cell r="R218" t="str">
            <v>..</v>
          </cell>
        </row>
        <row r="219">
          <cell r="A219" t="str">
            <v>Uganda</v>
          </cell>
          <cell r="B219">
            <v>320</v>
          </cell>
          <cell r="C219">
            <v>240</v>
          </cell>
          <cell r="D219">
            <v>190</v>
          </cell>
          <cell r="E219">
            <v>170</v>
          </cell>
          <cell r="F219">
            <v>180</v>
          </cell>
          <cell r="G219">
            <v>230</v>
          </cell>
          <cell r="H219">
            <v>270</v>
          </cell>
          <cell r="I219">
            <v>290</v>
          </cell>
          <cell r="J219">
            <v>280</v>
          </cell>
          <cell r="K219">
            <v>280</v>
          </cell>
          <cell r="L219">
            <v>260</v>
          </cell>
          <cell r="M219">
            <v>240</v>
          </cell>
          <cell r="N219">
            <v>230</v>
          </cell>
          <cell r="O219">
            <v>230</v>
          </cell>
          <cell r="P219">
            <v>250</v>
          </cell>
          <cell r="Q219">
            <v>280</v>
          </cell>
          <cell r="R219">
            <v>300</v>
          </cell>
        </row>
        <row r="220">
          <cell r="A220" t="str">
            <v>Ukraine</v>
          </cell>
          <cell r="B220">
            <v>1610</v>
          </cell>
          <cell r="C220">
            <v>1520</v>
          </cell>
          <cell r="D220">
            <v>1420</v>
          </cell>
          <cell r="E220">
            <v>1230</v>
          </cell>
          <cell r="F220">
            <v>1010</v>
          </cell>
          <cell r="G220">
            <v>920</v>
          </cell>
          <cell r="H220">
            <v>860</v>
          </cell>
          <cell r="I220">
            <v>890</v>
          </cell>
          <cell r="J220">
            <v>850</v>
          </cell>
          <cell r="K220">
            <v>760</v>
          </cell>
          <cell r="L220">
            <v>700</v>
          </cell>
          <cell r="M220">
            <v>730</v>
          </cell>
          <cell r="N220">
            <v>790</v>
          </cell>
          <cell r="O220">
            <v>980</v>
          </cell>
          <cell r="P220">
            <v>1270</v>
          </cell>
          <cell r="Q220">
            <v>1540</v>
          </cell>
          <cell r="R220">
            <v>1950</v>
          </cell>
        </row>
        <row r="221">
          <cell r="A221" t="str">
            <v>United Arab Emirates</v>
          </cell>
          <cell r="B221">
            <v>21140</v>
          </cell>
          <cell r="C221">
            <v>19700</v>
          </cell>
          <cell r="D221">
            <v>19740</v>
          </cell>
          <cell r="E221">
            <v>18770</v>
          </cell>
          <cell r="F221">
            <v>19000</v>
          </cell>
          <cell r="G221">
            <v>19420</v>
          </cell>
          <cell r="H221">
            <v>20120</v>
          </cell>
          <cell r="I221">
            <v>20690</v>
          </cell>
          <cell r="J221">
            <v>20020</v>
          </cell>
          <cell r="K221">
            <v>18040</v>
          </cell>
          <cell r="L221">
            <v>19270</v>
          </cell>
          <cell r="M221">
            <v>20510</v>
          </cell>
          <cell r="N221">
            <v>19860</v>
          </cell>
          <cell r="O221">
            <v>21080</v>
          </cell>
          <cell r="P221">
            <v>23950</v>
          </cell>
          <cell r="Q221" t="str">
            <v>..</v>
          </cell>
          <cell r="R221" t="str">
            <v>..</v>
          </cell>
        </row>
        <row r="222">
          <cell r="A222" t="str">
            <v>United Kingdom</v>
          </cell>
          <cell r="B222">
            <v>16190</v>
          </cell>
          <cell r="C222">
            <v>16830</v>
          </cell>
          <cell r="D222">
            <v>18530</v>
          </cell>
          <cell r="E222">
            <v>18460</v>
          </cell>
          <cell r="F222">
            <v>18900</v>
          </cell>
          <cell r="G222">
            <v>19230</v>
          </cell>
          <cell r="H222">
            <v>20330</v>
          </cell>
          <cell r="I222">
            <v>21620</v>
          </cell>
          <cell r="J222">
            <v>22830</v>
          </cell>
          <cell r="K222">
            <v>24100</v>
          </cell>
          <cell r="L222">
            <v>25010</v>
          </cell>
          <cell r="M222">
            <v>25090</v>
          </cell>
          <cell r="N222">
            <v>25720</v>
          </cell>
          <cell r="O222">
            <v>28450</v>
          </cell>
          <cell r="P222">
            <v>33890</v>
          </cell>
          <cell r="Q222">
            <v>37750</v>
          </cell>
          <cell r="R222">
            <v>40180</v>
          </cell>
        </row>
        <row r="223">
          <cell r="A223" t="str">
            <v>United States</v>
          </cell>
          <cell r="B223">
            <v>23330</v>
          </cell>
          <cell r="C223">
            <v>23480</v>
          </cell>
          <cell r="D223">
            <v>24780</v>
          </cell>
          <cell r="E223">
            <v>25470</v>
          </cell>
          <cell r="F223">
            <v>26630</v>
          </cell>
          <cell r="G223">
            <v>27910</v>
          </cell>
          <cell r="H223">
            <v>28970</v>
          </cell>
          <cell r="I223">
            <v>29910</v>
          </cell>
          <cell r="J223">
            <v>30620</v>
          </cell>
          <cell r="K223">
            <v>32260</v>
          </cell>
          <cell r="L223">
            <v>34400</v>
          </cell>
          <cell r="M223">
            <v>34800</v>
          </cell>
          <cell r="N223">
            <v>35180</v>
          </cell>
          <cell r="O223">
            <v>37570</v>
          </cell>
          <cell r="P223">
            <v>41060</v>
          </cell>
          <cell r="Q223">
            <v>43560</v>
          </cell>
          <cell r="R223">
            <v>44970</v>
          </cell>
        </row>
        <row r="224">
          <cell r="A224" t="str">
            <v>Upper middle income</v>
          </cell>
          <cell r="B224">
            <v>2723.68</v>
          </cell>
          <cell r="C224">
            <v>2909.47</v>
          </cell>
          <cell r="D224">
            <v>3071.42</v>
          </cell>
          <cell r="E224">
            <v>3176.95</v>
          </cell>
          <cell r="F224">
            <v>3270.67</v>
          </cell>
          <cell r="G224">
            <v>3432.21</v>
          </cell>
          <cell r="H224">
            <v>3688.24</v>
          </cell>
          <cell r="I224">
            <v>3950.6</v>
          </cell>
          <cell r="J224">
            <v>3762.06</v>
          </cell>
          <cell r="K224">
            <v>3525.19</v>
          </cell>
          <cell r="L224">
            <v>3588.89</v>
          </cell>
          <cell r="M224">
            <v>3477.53</v>
          </cell>
          <cell r="N224">
            <v>3399.41</v>
          </cell>
          <cell r="O224">
            <v>3624.69</v>
          </cell>
          <cell r="P224">
            <v>4255.53</v>
          </cell>
          <cell r="Q224">
            <v>5053.28</v>
          </cell>
          <cell r="R224">
            <v>5912.97</v>
          </cell>
        </row>
        <row r="225">
          <cell r="A225" t="str">
            <v>Uruguay</v>
          </cell>
          <cell r="B225">
            <v>2870</v>
          </cell>
          <cell r="C225">
            <v>3220</v>
          </cell>
          <cell r="D225">
            <v>3850</v>
          </cell>
          <cell r="E225">
            <v>4290</v>
          </cell>
          <cell r="F225">
            <v>4860</v>
          </cell>
          <cell r="G225">
            <v>5230</v>
          </cell>
          <cell r="H225">
            <v>5930</v>
          </cell>
          <cell r="I225">
            <v>6460</v>
          </cell>
          <cell r="J225">
            <v>6610</v>
          </cell>
          <cell r="K225">
            <v>6360</v>
          </cell>
          <cell r="L225">
            <v>6220</v>
          </cell>
          <cell r="M225">
            <v>5760</v>
          </cell>
          <cell r="N225">
            <v>4480</v>
          </cell>
          <cell r="O225">
            <v>3860</v>
          </cell>
          <cell r="P225">
            <v>4040</v>
          </cell>
          <cell r="Q225">
            <v>4560</v>
          </cell>
          <cell r="R225">
            <v>5310</v>
          </cell>
        </row>
        <row r="226">
          <cell r="A226" t="str">
            <v>Uzbekistan</v>
          </cell>
          <cell r="B226" t="str">
            <v>..</v>
          </cell>
          <cell r="C226" t="str">
            <v>..</v>
          </cell>
          <cell r="D226">
            <v>600</v>
          </cell>
          <cell r="E226">
            <v>590</v>
          </cell>
          <cell r="F226">
            <v>570</v>
          </cell>
          <cell r="G226">
            <v>580</v>
          </cell>
          <cell r="H226">
            <v>600</v>
          </cell>
          <cell r="I226">
            <v>610</v>
          </cell>
          <cell r="J226">
            <v>620</v>
          </cell>
          <cell r="K226">
            <v>650</v>
          </cell>
          <cell r="L226">
            <v>630</v>
          </cell>
          <cell r="M226">
            <v>560</v>
          </cell>
          <cell r="N226">
            <v>450</v>
          </cell>
          <cell r="O226">
            <v>420</v>
          </cell>
          <cell r="P226">
            <v>460</v>
          </cell>
          <cell r="Q226">
            <v>530</v>
          </cell>
          <cell r="R226">
            <v>610</v>
          </cell>
        </row>
        <row r="227">
          <cell r="A227" t="str">
            <v>Vanuatu</v>
          </cell>
          <cell r="B227">
            <v>1120</v>
          </cell>
          <cell r="C227">
            <v>1100</v>
          </cell>
          <cell r="D227">
            <v>1150</v>
          </cell>
          <cell r="E227">
            <v>1220</v>
          </cell>
          <cell r="F227">
            <v>1160</v>
          </cell>
          <cell r="G227">
            <v>1230</v>
          </cell>
          <cell r="H227">
            <v>1250</v>
          </cell>
          <cell r="I227">
            <v>1290</v>
          </cell>
          <cell r="J227">
            <v>1290</v>
          </cell>
          <cell r="K227">
            <v>1260</v>
          </cell>
          <cell r="L227">
            <v>1240</v>
          </cell>
          <cell r="M227">
            <v>1210</v>
          </cell>
          <cell r="N227">
            <v>1060</v>
          </cell>
          <cell r="O227">
            <v>1170</v>
          </cell>
          <cell r="P227">
            <v>1410</v>
          </cell>
          <cell r="Q227">
            <v>1620</v>
          </cell>
          <cell r="R227">
            <v>1710</v>
          </cell>
        </row>
        <row r="228">
          <cell r="A228" t="str">
            <v>Venezuela, RB</v>
          </cell>
          <cell r="B228">
            <v>2570</v>
          </cell>
          <cell r="C228">
            <v>2590</v>
          </cell>
          <cell r="D228">
            <v>2760</v>
          </cell>
          <cell r="E228">
            <v>2740</v>
          </cell>
          <cell r="F228">
            <v>2640</v>
          </cell>
          <cell r="G228">
            <v>2930</v>
          </cell>
          <cell r="H228">
            <v>2980</v>
          </cell>
          <cell r="I228">
            <v>3370</v>
          </cell>
          <cell r="J228">
            <v>3360</v>
          </cell>
          <cell r="K228">
            <v>3550</v>
          </cell>
          <cell r="L228">
            <v>4100</v>
          </cell>
          <cell r="M228">
            <v>4580</v>
          </cell>
          <cell r="N228">
            <v>3970</v>
          </cell>
          <cell r="O228">
            <v>3470</v>
          </cell>
          <cell r="P228">
            <v>4080</v>
          </cell>
          <cell r="Q228">
            <v>4940</v>
          </cell>
          <cell r="R228">
            <v>6070</v>
          </cell>
        </row>
        <row r="229">
          <cell r="A229" t="str">
            <v>Vietnam</v>
          </cell>
          <cell r="B229">
            <v>130</v>
          </cell>
          <cell r="C229">
            <v>110</v>
          </cell>
          <cell r="D229">
            <v>130</v>
          </cell>
          <cell r="E229">
            <v>170</v>
          </cell>
          <cell r="F229">
            <v>200</v>
          </cell>
          <cell r="G229">
            <v>250</v>
          </cell>
          <cell r="H229">
            <v>300</v>
          </cell>
          <cell r="I229">
            <v>340</v>
          </cell>
          <cell r="J229">
            <v>350</v>
          </cell>
          <cell r="K229">
            <v>360</v>
          </cell>
          <cell r="L229">
            <v>390</v>
          </cell>
          <cell r="M229">
            <v>410</v>
          </cell>
          <cell r="N229">
            <v>430</v>
          </cell>
          <cell r="O229">
            <v>470</v>
          </cell>
          <cell r="P229">
            <v>540</v>
          </cell>
          <cell r="Q229">
            <v>620</v>
          </cell>
          <cell r="R229">
            <v>690</v>
          </cell>
        </row>
        <row r="230">
          <cell r="A230" t="str">
            <v>Virgin Islands (U.S.)</v>
          </cell>
          <cell r="B230" t="str">
            <v>..</v>
          </cell>
          <cell r="C230" t="str">
            <v>..</v>
          </cell>
          <cell r="D230" t="str">
            <v>..</v>
          </cell>
          <cell r="E230" t="str">
            <v>..</v>
          </cell>
          <cell r="F230" t="str">
            <v>..</v>
          </cell>
          <cell r="G230" t="str">
            <v>..</v>
          </cell>
          <cell r="H230" t="str">
            <v>..</v>
          </cell>
          <cell r="I230" t="str">
            <v>..</v>
          </cell>
          <cell r="J230" t="str">
            <v>..</v>
          </cell>
          <cell r="K230" t="str">
            <v>..</v>
          </cell>
          <cell r="L230" t="str">
            <v>..</v>
          </cell>
          <cell r="M230" t="str">
            <v>..</v>
          </cell>
          <cell r="N230" t="str">
            <v>..</v>
          </cell>
          <cell r="O230" t="str">
            <v>..</v>
          </cell>
          <cell r="P230" t="str">
            <v>..</v>
          </cell>
          <cell r="Q230" t="str">
            <v>..</v>
          </cell>
          <cell r="R230" t="str">
            <v>..</v>
          </cell>
        </row>
        <row r="231">
          <cell r="A231" t="str">
            <v>West Bank and Gaza</v>
          </cell>
          <cell r="B231" t="str">
            <v>..</v>
          </cell>
          <cell r="C231" t="str">
            <v>..</v>
          </cell>
          <cell r="D231" t="str">
            <v>..</v>
          </cell>
          <cell r="E231" t="str">
            <v>..</v>
          </cell>
          <cell r="F231" t="str">
            <v>..</v>
          </cell>
          <cell r="G231" t="str">
            <v>..</v>
          </cell>
          <cell r="H231">
            <v>1510</v>
          </cell>
          <cell r="I231">
            <v>1640</v>
          </cell>
          <cell r="J231">
            <v>1740</v>
          </cell>
          <cell r="K231">
            <v>1760</v>
          </cell>
          <cell r="L231">
            <v>1580</v>
          </cell>
          <cell r="M231">
            <v>1220</v>
          </cell>
          <cell r="N231">
            <v>1020</v>
          </cell>
          <cell r="O231">
            <v>1060</v>
          </cell>
          <cell r="P231">
            <v>1130</v>
          </cell>
          <cell r="Q231">
            <v>1230</v>
          </cell>
          <cell r="R231" t="str">
            <v>..</v>
          </cell>
        </row>
        <row r="232">
          <cell r="A232" t="str">
            <v>World</v>
          </cell>
          <cell r="B232">
            <v>4083.72</v>
          </cell>
          <cell r="C232">
            <v>4200.38</v>
          </cell>
          <cell r="D232">
            <v>4500.3999999999996</v>
          </cell>
          <cell r="E232">
            <v>4580.78</v>
          </cell>
          <cell r="F232">
            <v>4766.9399999999996</v>
          </cell>
          <cell r="G232">
            <v>5058.55</v>
          </cell>
          <cell r="H232">
            <v>5297.47</v>
          </cell>
          <cell r="I232">
            <v>5337.87</v>
          </cell>
          <cell r="J232">
            <v>5089.13</v>
          </cell>
          <cell r="K232">
            <v>5087.1099999999997</v>
          </cell>
          <cell r="L232">
            <v>5250.82</v>
          </cell>
          <cell r="M232">
            <v>5215.6000000000004</v>
          </cell>
          <cell r="N232">
            <v>5167.84</v>
          </cell>
          <cell r="O232">
            <v>5562.69</v>
          </cell>
          <cell r="P232">
            <v>6338.29</v>
          </cell>
          <cell r="Q232">
            <v>7015.51</v>
          </cell>
          <cell r="R232">
            <v>7438.61</v>
          </cell>
        </row>
        <row r="233">
          <cell r="A233" t="str">
            <v>Yemen, Rep.</v>
          </cell>
          <cell r="B233" t="str">
            <v>..</v>
          </cell>
          <cell r="C233" t="str">
            <v>..</v>
          </cell>
          <cell r="D233">
            <v>410</v>
          </cell>
          <cell r="E233">
            <v>380</v>
          </cell>
          <cell r="F233">
            <v>290</v>
          </cell>
          <cell r="G233">
            <v>270</v>
          </cell>
          <cell r="H233">
            <v>280</v>
          </cell>
          <cell r="I233">
            <v>330</v>
          </cell>
          <cell r="J233">
            <v>380</v>
          </cell>
          <cell r="K233">
            <v>380</v>
          </cell>
          <cell r="L233">
            <v>410</v>
          </cell>
          <cell r="M233">
            <v>450</v>
          </cell>
          <cell r="N233">
            <v>470</v>
          </cell>
          <cell r="O233">
            <v>490</v>
          </cell>
          <cell r="P233">
            <v>560</v>
          </cell>
          <cell r="Q233">
            <v>660</v>
          </cell>
          <cell r="R233">
            <v>760</v>
          </cell>
        </row>
        <row r="234">
          <cell r="A234" t="str">
            <v>Zambia</v>
          </cell>
          <cell r="B234">
            <v>420</v>
          </cell>
          <cell r="C234">
            <v>380</v>
          </cell>
          <cell r="D234">
            <v>350</v>
          </cell>
          <cell r="E234">
            <v>360</v>
          </cell>
          <cell r="F234">
            <v>320</v>
          </cell>
          <cell r="G234">
            <v>320</v>
          </cell>
          <cell r="H234">
            <v>340</v>
          </cell>
          <cell r="I234">
            <v>350</v>
          </cell>
          <cell r="J234">
            <v>310</v>
          </cell>
          <cell r="K234">
            <v>310</v>
          </cell>
          <cell r="L234">
            <v>290</v>
          </cell>
          <cell r="M234">
            <v>300</v>
          </cell>
          <cell r="N234">
            <v>310</v>
          </cell>
          <cell r="O234">
            <v>350</v>
          </cell>
          <cell r="P234">
            <v>400</v>
          </cell>
          <cell r="Q234">
            <v>500</v>
          </cell>
          <cell r="R234">
            <v>630</v>
          </cell>
        </row>
        <row r="235">
          <cell r="A235" t="str">
            <v>Zimbabwe</v>
          </cell>
          <cell r="B235">
            <v>850</v>
          </cell>
          <cell r="C235">
            <v>840</v>
          </cell>
          <cell r="D235">
            <v>690</v>
          </cell>
          <cell r="E235">
            <v>620</v>
          </cell>
          <cell r="F235">
            <v>610</v>
          </cell>
          <cell r="G235">
            <v>590</v>
          </cell>
          <cell r="H235">
            <v>660</v>
          </cell>
          <cell r="I235">
            <v>660</v>
          </cell>
          <cell r="J235">
            <v>570</v>
          </cell>
          <cell r="K235">
            <v>500</v>
          </cell>
          <cell r="L235">
            <v>460</v>
          </cell>
          <cell r="M235">
            <v>540</v>
          </cell>
          <cell r="N235">
            <v>780</v>
          </cell>
          <cell r="O235">
            <v>770</v>
          </cell>
          <cell r="P235">
            <v>570</v>
          </cell>
          <cell r="Q235">
            <v>340</v>
          </cell>
          <cell r="R235" t="str">
            <v>..</v>
          </cell>
        </row>
      </sheetData>
      <sheetData sheetId="3">
        <row r="2">
          <cell r="A2">
            <v>1994</v>
          </cell>
          <cell r="B2">
            <v>725</v>
          </cell>
        </row>
        <row r="3">
          <cell r="A3">
            <v>1995</v>
          </cell>
          <cell r="B3">
            <v>765</v>
          </cell>
        </row>
        <row r="4">
          <cell r="A4">
            <v>1996</v>
          </cell>
          <cell r="B4">
            <v>785</v>
          </cell>
        </row>
        <row r="5">
          <cell r="A5">
            <v>1997</v>
          </cell>
          <cell r="B5">
            <v>785</v>
          </cell>
        </row>
        <row r="6">
          <cell r="A6">
            <v>1998</v>
          </cell>
          <cell r="B6">
            <v>760</v>
          </cell>
        </row>
        <row r="7">
          <cell r="A7">
            <v>1999</v>
          </cell>
          <cell r="B7">
            <v>755</v>
          </cell>
        </row>
        <row r="8">
          <cell r="A8">
            <v>2000</v>
          </cell>
          <cell r="B8">
            <v>755</v>
          </cell>
        </row>
        <row r="9">
          <cell r="A9">
            <v>2001</v>
          </cell>
          <cell r="B9">
            <v>745</v>
          </cell>
        </row>
        <row r="10">
          <cell r="A10">
            <v>2002</v>
          </cell>
          <cell r="B10">
            <v>735</v>
          </cell>
        </row>
        <row r="11">
          <cell r="A11">
            <v>2003</v>
          </cell>
          <cell r="B11">
            <v>765</v>
          </cell>
        </row>
        <row r="12">
          <cell r="A12">
            <v>2004</v>
          </cell>
          <cell r="B12">
            <v>825</v>
          </cell>
        </row>
        <row r="13">
          <cell r="A13">
            <v>2005</v>
          </cell>
          <cell r="B13">
            <v>875</v>
          </cell>
        </row>
        <row r="14">
          <cell r="A14">
            <v>2006</v>
          </cell>
          <cell r="B14">
            <v>905</v>
          </cell>
        </row>
        <row r="15">
          <cell r="A15">
            <v>2007</v>
          </cell>
          <cell r="B15">
            <v>905</v>
          </cell>
        </row>
      </sheetData>
      <sheetData sheetId="4" refreshError="1"/>
      <sheetData sheetId="5" refreshError="1"/>
    </sheetDataSet>
  </externalBook>
</externalLink>
</file>

<file path=xl/externalLinks/externalLink1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ents"/>
      <sheetName val="CONTENTS"/>
      <sheetName val="IN"/>
      <sheetName val="IN-Q"/>
      <sheetName val="IN_TRE"/>
      <sheetName val="IN-HUB"/>
      <sheetName val="OUT-HUB"/>
      <sheetName val="ASSUM"/>
      <sheetName val="X"/>
      <sheetName val="Sheet1"/>
      <sheetName val="M"/>
      <sheetName val="SRT"/>
      <sheetName val="K"/>
      <sheetName val="BOP"/>
      <sheetName val="T1SR"/>
      <sheetName val="T1SR_b"/>
      <sheetName val="Chart1"/>
      <sheetName val="T9SR_bop"/>
      <sheetName val="Sensitivity Analysis"/>
      <sheetName val="T10SR "/>
      <sheetName val="T11SR"/>
      <sheetName val="WETA"/>
      <sheetName val="Au"/>
      <sheetName val="DSA 2002"/>
      <sheetName val="DSA_Presentation"/>
      <sheetName val="NPV_DP2"/>
      <sheetName val="frozen request"/>
      <sheetName val="request"/>
      <sheetName val="Exports for DSA"/>
      <sheetName val="ControlSheet"/>
      <sheetName val="Module1"/>
      <sheetName val="Module2"/>
      <sheetName val="Impact CI"/>
      <sheetName val="GAS March 05"/>
      <sheetName val="GAS Dec04"/>
      <sheetName val="Source Data (Current)"/>
      <sheetName val="Complete Data Set (Annual)"/>
      <sheetName val="Gas 2004"/>
      <sheetName val="T9SR_bop (2)"/>
      <sheetName val="Gas"/>
      <sheetName val=""/>
      <sheetName val="T3SR_bop"/>
      <sheetName val="A Current Data"/>
      <sheetName val="Current"/>
      <sheetName val="MSRV"/>
      <sheetName val="fondo promedio"/>
      <sheetName val="GRÁFICO DE FONDO POR AFILIADO"/>
      <sheetName val="Reference"/>
      <sheetName val="pvtReport"/>
      <sheetName val="Bench - 99"/>
      <sheetName val="Cuadro I-5 94-00"/>
      <sheetName val="MLIBOP"/>
      <sheetName val="E"/>
      <sheetName val="BOP_NC-DMX"/>
      <sheetName val="Trade-DMX"/>
      <sheetName val="Comp GAS"/>
      <sheetName val="GAS March 2009"/>
      <sheetName val="GAS May 09"/>
      <sheetName val="GAS June 2009"/>
      <sheetName val="BOP SR Table"/>
      <sheetName val="BOP SR Table % GDP"/>
      <sheetName val="BOP simulations"/>
      <sheetName val="GOLD"/>
      <sheetName val="GAS Feb 2009_2"/>
      <sheetName val="GAS Feb 2009_1"/>
      <sheetName val="GAS Jan 2009"/>
      <sheetName val="GAS Nov 2008"/>
      <sheetName val="GAS Sep 2008"/>
      <sheetName val="GAS March 2008"/>
      <sheetName val="BOP_AUTH_1"/>
      <sheetName val="BOP_AUTH_2"/>
      <sheetName val="BOP_AUTH_3"/>
      <sheetName val="BOP_AUTH_4"/>
      <sheetName val="July Pre GAS"/>
      <sheetName val="July GAS"/>
      <sheetName val="Sept GAS"/>
      <sheetName val="Services"/>
      <sheetName val="C"/>
      <sheetName val="Indic"/>
      <sheetName val="Source_Data_(Current)"/>
      <sheetName val="Complete_Data_Set_(Annual)"/>
      <sheetName val="Gas_2004"/>
      <sheetName val="Impact_CI"/>
      <sheetName val="T9SR_bop_(2)"/>
      <sheetName val="Sensitivity_Analysis"/>
      <sheetName val="T10SR_"/>
      <sheetName val="DSA_2002"/>
      <sheetName val="frozen_request"/>
      <sheetName val="Exports_for_DSA"/>
      <sheetName val="GAS_March_05"/>
      <sheetName val="GAS_Dec04"/>
      <sheetName val="A_Current_Data"/>
      <sheetName val="fondo_promedio"/>
      <sheetName val="GRÁFICO_DE_FONDO_POR_AFILIADO"/>
      <sheetName val="Bench_-_99"/>
      <sheetName val="Cuadro_I-5_94-00"/>
      <sheetName val="Comp_GAS"/>
      <sheetName val="GAS_March_2009"/>
      <sheetName val="GAS_May_09"/>
      <sheetName val="GAS_June_2009"/>
      <sheetName val="BOP_SR_Table"/>
      <sheetName val="BOP_SR_Table_%_GDP"/>
      <sheetName val="BOP_simulations"/>
      <sheetName val="GAS_Feb_2009_2"/>
      <sheetName val="GAS_Feb_2009_1"/>
      <sheetName val="GAS_Jan_2009"/>
      <sheetName val="GAS_Nov_2008"/>
      <sheetName val="GAS_Sep_2008"/>
      <sheetName val="GAS_March_2008"/>
      <sheetName val="July_Pre_GAS"/>
      <sheetName val="July_GAS"/>
      <sheetName val="Sept_GAS"/>
      <sheetName val="Relief"/>
      <sheetName val="Constants"/>
      <sheetName val="Dep fonct"/>
      <sheetName val="revagtrim"/>
      <sheetName val="TZSH"/>
      <sheetName val="lookup"/>
      <sheetName val="Contro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1">
          <cell r="F1" t="str">
            <v>BALANCE OF PAYMENTS</v>
          </cell>
        </row>
        <row r="36">
          <cell r="A36" t="str">
            <v>||</v>
          </cell>
          <cell r="B36" t="str">
            <v xml:space="preserve">          O.w:Russia/China</v>
          </cell>
          <cell r="C36" t="str">
            <v xml:space="preserve">          O.w:Russia/China</v>
          </cell>
          <cell r="E36">
            <v>-1.6</v>
          </cell>
          <cell r="F36">
            <v>-1.6</v>
          </cell>
          <cell r="G36">
            <v>-1.4</v>
          </cell>
          <cell r="H36">
            <v>-1.2</v>
          </cell>
          <cell r="I36">
            <v>-1.1000000000000001</v>
          </cell>
          <cell r="J36">
            <v>-0.9</v>
          </cell>
          <cell r="K36">
            <v>-4.867</v>
          </cell>
          <cell r="L36">
            <v>-1.8</v>
          </cell>
          <cell r="M36">
            <v>-2.931</v>
          </cell>
          <cell r="N36">
            <v>-2.492</v>
          </cell>
          <cell r="O36">
            <v>-2.5</v>
          </cell>
          <cell r="P36">
            <v>-2.242</v>
          </cell>
          <cell r="Q36">
            <v>-1.5</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 xml:space="preserve">             (excl. Russia/China)</v>
          </cell>
          <cell r="D44" t="str">
            <v>||</v>
          </cell>
          <cell r="E44">
            <v>-53.256999999999969</v>
          </cell>
          <cell r="F44">
            <v>-53.256999999999969</v>
          </cell>
          <cell r="G44">
            <v>-62.093999999999973</v>
          </cell>
          <cell r="H44">
            <v>-19.858000000000008</v>
          </cell>
          <cell r="I44">
            <v>-27.772000000000006</v>
          </cell>
          <cell r="J44">
            <v>-14.357000000000012</v>
          </cell>
          <cell r="K44">
            <v>-26.595999999999993</v>
          </cell>
          <cell r="L44">
            <v>-8.0779999999999994</v>
          </cell>
          <cell r="M44">
            <v>-22.687000000000001</v>
          </cell>
          <cell r="N44">
            <v>-19.214000000000002</v>
          </cell>
          <cell r="O44">
            <v>-87.936000000000007</v>
          </cell>
          <cell r="P44">
            <v>-85.933999999999955</v>
          </cell>
          <cell r="Q44">
            <v>-131.92835643335684</v>
          </cell>
          <cell r="R44">
            <v>-104.17750762000009</v>
          </cell>
          <cell r="S44">
            <v>-116.02263836547826</v>
          </cell>
          <cell r="T44">
            <v>-151.97383447493075</v>
          </cell>
          <cell r="U44">
            <v>-181.4453478829704</v>
          </cell>
          <cell r="V44">
            <v>-227.62783257270709</v>
          </cell>
          <cell r="W44">
            <v>-227.62783257270709</v>
          </cell>
          <cell r="X44">
            <v>-67.509370837869909</v>
          </cell>
          <cell r="Y44">
            <v>-114.83530938020388</v>
          </cell>
          <cell r="Z44">
            <v>-130.61923032175105</v>
          </cell>
          <cell r="AA44">
            <v>-188.89219938695493</v>
          </cell>
          <cell r="AB44">
            <v>-244.10501511802198</v>
          </cell>
          <cell r="AC44">
            <v>-237.25865036358246</v>
          </cell>
          <cell r="AD44">
            <v>-239.08898487146971</v>
          </cell>
          <cell r="AE44">
            <v>-253.52194105147356</v>
          </cell>
          <cell r="AF44">
            <v>-264.71900124519124</v>
          </cell>
          <cell r="AG44">
            <v>-295.98014398652174</v>
          </cell>
          <cell r="AH44">
            <v>-324.21906925038002</v>
          </cell>
          <cell r="AI44">
            <v>-359.76163660819805</v>
          </cell>
          <cell r="AJ44">
            <v>-398.88243066323321</v>
          </cell>
          <cell r="AK44">
            <v>-455.22927580911062</v>
          </cell>
          <cell r="AL44">
            <v>-513.6277099772542</v>
          </cell>
          <cell r="AM44">
            <v>-577.28087396497415</v>
          </cell>
          <cell r="AN44">
            <v>-649.59017771922061</v>
          </cell>
          <cell r="AO44">
            <v>-728.07799742492682</v>
          </cell>
          <cell r="AP44">
            <v>-815.51647436246151</v>
          </cell>
          <cell r="AQ44">
            <v>-710.22900073663584</v>
          </cell>
        </row>
        <row r="59">
          <cell r="B59" t="str">
            <v xml:space="preserve">     Direct investment (net)</v>
          </cell>
          <cell r="C59" t="str">
            <v xml:space="preserve">     Direct investment (net)</v>
          </cell>
          <cell r="E59">
            <v>-2.6429999999999998</v>
          </cell>
          <cell r="F59">
            <v>-2.6429999999999998</v>
          </cell>
          <cell r="G59">
            <v>-6.7</v>
          </cell>
          <cell r="H59">
            <v>-11.73</v>
          </cell>
          <cell r="I59">
            <v>-3.2</v>
          </cell>
          <cell r="J59">
            <v>-7.4</v>
          </cell>
          <cell r="K59">
            <v>-6.7</v>
          </cell>
          <cell r="L59">
            <v>-6.6</v>
          </cell>
          <cell r="M59">
            <v>0</v>
          </cell>
          <cell r="N59">
            <v>-4.625</v>
          </cell>
          <cell r="O59">
            <v>9.67</v>
          </cell>
          <cell r="P59">
            <v>20.885999999999999</v>
          </cell>
          <cell r="Q59">
            <v>22.164000000000001</v>
          </cell>
          <cell r="R59">
            <v>40.700000000000003</v>
          </cell>
          <cell r="S59">
            <v>5.3</v>
          </cell>
          <cell r="T59">
            <v>0.8</v>
          </cell>
          <cell r="U59">
            <v>55.8</v>
          </cell>
          <cell r="V59">
            <v>76.576999999999998</v>
          </cell>
          <cell r="W59">
            <v>76.576999999999998</v>
          </cell>
          <cell r="X59">
            <v>168.8</v>
          </cell>
          <cell r="Y59">
            <v>26.700000000000003</v>
          </cell>
          <cell r="Z59">
            <v>26.400000000000002</v>
          </cell>
          <cell r="AA59">
            <v>32.300000000000004</v>
          </cell>
          <cell r="AB59">
            <v>22.681013248080635</v>
          </cell>
          <cell r="AC59">
            <v>26.186627326428297</v>
          </cell>
          <cell r="AD59">
            <v>28.871387768131395</v>
          </cell>
          <cell r="AE59">
            <v>28.328478762580318</v>
          </cell>
          <cell r="AF59">
            <v>25.268470544071079</v>
          </cell>
          <cell r="AG59">
            <v>23.830786348201212</v>
          </cell>
          <cell r="AH59">
            <v>26.677933455068104</v>
          </cell>
          <cell r="AI59">
            <v>27.117968263529271</v>
          </cell>
          <cell r="AJ59">
            <v>27.285599072023338</v>
          </cell>
          <cell r="AK59">
            <v>27.413203118273863</v>
          </cell>
          <cell r="AL59">
            <v>28.038406103657206</v>
          </cell>
          <cell r="AM59">
            <v>28.675339985048758</v>
          </cell>
          <cell r="AN59">
            <v>29.324224782365896</v>
          </cell>
          <cell r="AO59">
            <v>29.985284640326146</v>
          </cell>
          <cell r="AP59">
            <v>30.658747905740594</v>
          </cell>
          <cell r="AQ59">
            <v>31.344847206254766</v>
          </cell>
          <cell r="AR59">
            <v>28.426358052979666</v>
          </cell>
          <cell r="AS59">
            <v>25.75370806723306</v>
          </cell>
          <cell r="AT59">
            <v>23.3065291393366</v>
          </cell>
          <cell r="AU59">
            <v>21.0661469334635</v>
          </cell>
          <cell r="AV59" t="e">
            <v>#DIV/0!</v>
          </cell>
        </row>
        <row r="79">
          <cell r="B79" t="str">
            <v xml:space="preserve">   (in millions of SDRs)</v>
          </cell>
          <cell r="C79" t="str">
            <v xml:space="preserve">   (in millions of SDRs)</v>
          </cell>
          <cell r="F79">
            <v>-36.188187437086093</v>
          </cell>
          <cell r="G79">
            <v>-36.188187437086093</v>
          </cell>
          <cell r="H79">
            <v>9.5210855375611327</v>
          </cell>
          <cell r="I79">
            <v>46.463943979471935</v>
          </cell>
          <cell r="J79">
            <v>65.64977332635624</v>
          </cell>
          <cell r="K79">
            <v>35.970341859000001</v>
          </cell>
          <cell r="L79">
            <v>84.722656675210629</v>
          </cell>
          <cell r="M79">
            <v>4.5602946639216775</v>
          </cell>
          <cell r="N79">
            <v>30.577513117330795</v>
          </cell>
          <cell r="O79">
            <v>-30.570408845481087</v>
          </cell>
          <cell r="P79">
            <v>38.095117748459231</v>
          </cell>
          <cell r="Q79">
            <v>85.097405801781463</v>
          </cell>
          <cell r="R79">
            <v>-2.5151260274558824</v>
          </cell>
          <cell r="S79">
            <v>-28.19157822427734</v>
          </cell>
          <cell r="T79">
            <v>-12.017652954324085</v>
          </cell>
          <cell r="U79">
            <v>29.705860732986903</v>
          </cell>
          <cell r="V79">
            <v>-35.167605307049129</v>
          </cell>
          <cell r="W79">
            <v>-35.200021569098865</v>
          </cell>
          <cell r="X79">
            <v>106.72799892833164</v>
          </cell>
          <cell r="Y79">
            <v>115.6108471911194</v>
          </cell>
          <cell r="Z79">
            <v>27.228438876442418</v>
          </cell>
          <cell r="AA79">
            <v>-84.179156611118017</v>
          </cell>
        </row>
        <row r="81">
          <cell r="A81" t="str">
            <v>||</v>
          </cell>
          <cell r="B81" t="str">
            <v>errors and omissions</v>
          </cell>
          <cell r="C81" t="str">
            <v>errors and omissions</v>
          </cell>
          <cell r="D81" t="str">
            <v>||</v>
          </cell>
          <cell r="F81">
            <v>5.5810000000000004</v>
          </cell>
          <cell r="G81">
            <v>14.7</v>
          </cell>
          <cell r="H81">
            <v>-3.7</v>
          </cell>
          <cell r="I81">
            <v>-18.600000000000001</v>
          </cell>
          <cell r="J81">
            <v>-26.847999999999999</v>
          </cell>
          <cell r="K81">
            <v>-13.289</v>
          </cell>
          <cell r="L81">
            <v>-32.700000000000003</v>
          </cell>
          <cell r="M81">
            <v>-1.7</v>
          </cell>
          <cell r="N81">
            <v>-12.09</v>
          </cell>
          <cell r="O81">
            <v>24.3</v>
          </cell>
          <cell r="P81">
            <v>-28.84490000000001</v>
          </cell>
        </row>
        <row r="82">
          <cell r="A82" t="str">
            <v>||</v>
          </cell>
          <cell r="B82" t="str">
            <v>Check</v>
          </cell>
          <cell r="C82" t="str">
            <v>Check</v>
          </cell>
          <cell r="D82" t="str">
            <v>||</v>
          </cell>
          <cell r="F82">
            <v>5.5810000000000004</v>
          </cell>
          <cell r="G82">
            <v>14.7</v>
          </cell>
          <cell r="H82">
            <v>-3.7</v>
          </cell>
          <cell r="I82">
            <v>-18.600000000000001</v>
          </cell>
          <cell r="J82">
            <v>-26.847999999999999</v>
          </cell>
          <cell r="K82">
            <v>-13.289</v>
          </cell>
          <cell r="L82">
            <v>-32.700000000000003</v>
          </cell>
          <cell r="M82">
            <v>-1.7</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2.512927408849663</v>
          </cell>
          <cell r="AD82">
            <v>-37.923971411334804</v>
          </cell>
          <cell r="AE82">
            <v>-2.118398347433299</v>
          </cell>
        </row>
        <row r="83">
          <cell r="A83" t="str">
            <v>||</v>
          </cell>
          <cell r="B83" t="str">
            <v>_</v>
          </cell>
          <cell r="C83" t="str">
            <v>_</v>
          </cell>
          <cell r="D83" t="str">
            <v>||</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v>38468.620914004627</v>
          </cell>
          <cell r="D84" t="str">
            <v>||</v>
          </cell>
          <cell r="E84" t="str">
            <v>1985</v>
          </cell>
          <cell r="F84" t="str">
            <v>1985</v>
          </cell>
          <cell r="G84" t="str">
            <v>1986</v>
          </cell>
          <cell r="H84" t="str">
            <v>1987</v>
          </cell>
          <cell r="I84" t="str">
            <v>1988</v>
          </cell>
          <cell r="J84" t="str">
            <v>1989</v>
          </cell>
          <cell r="K84" t="str">
            <v>1990</v>
          </cell>
          <cell r="L84" t="str">
            <v>1991</v>
          </cell>
          <cell r="M84" t="str">
            <v>1992</v>
          </cell>
          <cell r="N84" t="str">
            <v>1993</v>
          </cell>
          <cell r="O84" t="str">
            <v>1994</v>
          </cell>
          <cell r="P84" t="str">
            <v>1995</v>
          </cell>
          <cell r="Q84">
            <v>1999</v>
          </cell>
          <cell r="R84">
            <v>1999</v>
          </cell>
          <cell r="S84">
            <v>1998</v>
          </cell>
          <cell r="T84">
            <v>1999</v>
          </cell>
          <cell r="U84">
            <v>2001</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v>38468.620914004627</v>
          </cell>
          <cell r="D85" t="str">
            <v>||</v>
          </cell>
          <cell r="F85">
            <v>3.7</v>
          </cell>
          <cell r="G85">
            <v>7.3930201799999997</v>
          </cell>
          <cell r="H85">
            <v>8.0636813625000006</v>
          </cell>
          <cell r="I85">
            <v>-7.1655561599999986</v>
          </cell>
          <cell r="J85" t="str">
            <v>2/96</v>
          </cell>
          <cell r="K85" t="str">
            <v>2/96</v>
          </cell>
          <cell r="L85" t="str">
            <v>2/96</v>
          </cell>
          <cell r="M85" t="str">
            <v>2/96</v>
          </cell>
          <cell r="N85" t="str">
            <v>2/96</v>
          </cell>
          <cell r="O85" t="str">
            <v>10/97</v>
          </cell>
          <cell r="P85" t="str">
            <v>5/98</v>
          </cell>
          <cell r="Q85" t="str">
            <v>11/99</v>
          </cell>
          <cell r="R85" t="str">
            <v>11/99</v>
          </cell>
          <cell r="S85" t="str">
            <v>11/98</v>
          </cell>
          <cell r="T85" t="str">
            <v>11/99</v>
          </cell>
          <cell r="U85" t="str">
            <v>11/101</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F86">
            <v>0</v>
          </cell>
          <cell r="G86">
            <v>0</v>
          </cell>
          <cell r="H86">
            <v>0</v>
          </cell>
          <cell r="I86">
            <v>0</v>
          </cell>
          <cell r="J86" t="str">
            <v>Rév.</v>
          </cell>
          <cell r="K86" t="str">
            <v>Rév.</v>
          </cell>
          <cell r="L86" t="str">
            <v>Rév.</v>
          </cell>
          <cell r="M86" t="str">
            <v>Rév.</v>
          </cell>
          <cell r="N86" t="str">
            <v>Rév.</v>
          </cell>
          <cell r="O86" t="str">
            <v>Rev.</v>
          </cell>
          <cell r="P86" t="str">
            <v>Rev.</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cell r="F87">
            <v>0</v>
          </cell>
          <cell r="G87">
            <v>0</v>
          </cell>
          <cell r="H87">
            <v>0</v>
          </cell>
          <cell r="I87">
            <v>0</v>
          </cell>
          <cell r="J87">
            <v>0</v>
          </cell>
          <cell r="K87">
            <v>0</v>
          </cell>
          <cell r="L87">
            <v>0</v>
          </cell>
          <cell r="M87">
            <v>0</v>
          </cell>
          <cell r="N87">
            <v>0</v>
          </cell>
          <cell r="O87">
            <v>0</v>
          </cell>
          <cell r="P87">
            <v>0</v>
          </cell>
        </row>
        <row r="88">
          <cell r="A88" t="str">
            <v>||</v>
          </cell>
          <cell r="B88" t="str">
            <v>_</v>
          </cell>
          <cell r="C88" t="str">
            <v>_</v>
          </cell>
          <cell r="D88" t="str">
            <v>||</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refreshError="1"/>
      <sheetData sheetId="115" refreshError="1"/>
      <sheetData sheetId="116" refreshError="1"/>
      <sheetData sheetId="117" refreshError="1"/>
      <sheetData sheetId="118" refreshError="1"/>
    </sheetDataSet>
  </externalBook>
</externalLink>
</file>

<file path=xl/externalLinks/externalLink1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1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6">
          <cell r="E6">
            <v>7.8</v>
          </cell>
          <cell r="K6">
            <v>7</v>
          </cell>
        </row>
        <row r="7">
          <cell r="E7">
            <v>8.3000000000000007</v>
          </cell>
          <cell r="K7">
            <v>7.4</v>
          </cell>
        </row>
        <row r="8">
          <cell r="B8" t="str">
            <v>3/95</v>
          </cell>
          <cell r="E8">
            <v>8.3000000000000007</v>
          </cell>
          <cell r="K8">
            <v>7.7</v>
          </cell>
        </row>
        <row r="9">
          <cell r="E9">
            <v>8.9</v>
          </cell>
          <cell r="K9">
            <v>7.7</v>
          </cell>
        </row>
        <row r="10">
          <cell r="E10">
            <v>9.3000000000000007</v>
          </cell>
          <cell r="K10">
            <v>7.6</v>
          </cell>
        </row>
        <row r="11">
          <cell r="B11" t="str">
            <v>6/95</v>
          </cell>
          <cell r="E11">
            <v>9.6</v>
          </cell>
          <cell r="K11">
            <v>7.4</v>
          </cell>
        </row>
        <row r="12">
          <cell r="E12">
            <v>9.6999999999999993</v>
          </cell>
          <cell r="K12">
            <v>7.6</v>
          </cell>
        </row>
        <row r="13">
          <cell r="E13">
            <v>9.6</v>
          </cell>
          <cell r="K13">
            <v>7.8</v>
          </cell>
        </row>
        <row r="14">
          <cell r="B14" t="str">
            <v>9/95</v>
          </cell>
          <cell r="E14">
            <v>9.3000000000000007</v>
          </cell>
          <cell r="K14">
            <v>7.8</v>
          </cell>
        </row>
        <row r="15">
          <cell r="E15">
            <v>8.9</v>
          </cell>
          <cell r="K15">
            <v>7.8</v>
          </cell>
        </row>
        <row r="16">
          <cell r="E16">
            <v>8.9</v>
          </cell>
          <cell r="K16">
            <v>7.7</v>
          </cell>
        </row>
        <row r="17">
          <cell r="B17" t="str">
            <v>12/95</v>
          </cell>
          <cell r="E17">
            <v>8.6999999999999993</v>
          </cell>
          <cell r="K17">
            <v>7.2</v>
          </cell>
        </row>
        <row r="18">
          <cell r="E18">
            <v>8.5</v>
          </cell>
          <cell r="K18">
            <v>6.3</v>
          </cell>
        </row>
        <row r="19">
          <cell r="E19">
            <v>8.3000000000000007</v>
          </cell>
          <cell r="K19">
            <v>5.7</v>
          </cell>
        </row>
        <row r="20">
          <cell r="B20" t="str">
            <v>3/96</v>
          </cell>
          <cell r="E20">
            <v>8.1999999999999993</v>
          </cell>
          <cell r="K20">
            <v>5.2</v>
          </cell>
        </row>
        <row r="21">
          <cell r="E21">
            <v>7.5</v>
          </cell>
          <cell r="K21">
            <v>5.2</v>
          </cell>
        </row>
        <row r="22">
          <cell r="E22">
            <v>7.3</v>
          </cell>
          <cell r="K22">
            <v>5.0999999999999996</v>
          </cell>
        </row>
        <row r="23">
          <cell r="B23" t="str">
            <v>6/96</v>
          </cell>
          <cell r="E23">
            <v>7.1</v>
          </cell>
          <cell r="K23">
            <v>4.8</v>
          </cell>
        </row>
        <row r="24">
          <cell r="E24">
            <v>7.3</v>
          </cell>
          <cell r="K24">
            <v>4.4000000000000004</v>
          </cell>
        </row>
        <row r="25">
          <cell r="E25">
            <v>7.2</v>
          </cell>
          <cell r="K25">
            <v>4.2</v>
          </cell>
        </row>
        <row r="26">
          <cell r="B26" t="str">
            <v>9/96</v>
          </cell>
          <cell r="E26">
            <v>7</v>
          </cell>
          <cell r="K26">
            <v>3.9</v>
          </cell>
        </row>
        <row r="27">
          <cell r="E27">
            <v>6.7</v>
          </cell>
          <cell r="K27">
            <v>4.0999999999999996</v>
          </cell>
        </row>
        <row r="28">
          <cell r="E28">
            <v>6.4</v>
          </cell>
          <cell r="K28">
            <v>4.2</v>
          </cell>
        </row>
        <row r="29">
          <cell r="B29" t="str">
            <v>12/96</v>
          </cell>
          <cell r="E29">
            <v>6.5</v>
          </cell>
          <cell r="K29">
            <v>4.4000000000000004</v>
          </cell>
        </row>
        <row r="30">
          <cell r="E30">
            <v>6.2</v>
          </cell>
          <cell r="K30">
            <v>4.5</v>
          </cell>
        </row>
        <row r="31">
          <cell r="E31">
            <v>6.3</v>
          </cell>
          <cell r="K31">
            <v>4.2</v>
          </cell>
        </row>
        <row r="32">
          <cell r="B32" t="str">
            <v>3/97</v>
          </cell>
          <cell r="E32">
            <v>6.1</v>
          </cell>
          <cell r="K32">
            <v>4.3</v>
          </cell>
        </row>
        <row r="33">
          <cell r="E33">
            <v>6.3</v>
          </cell>
          <cell r="K33">
            <v>4.3</v>
          </cell>
        </row>
        <row r="34">
          <cell r="E34">
            <v>6.1</v>
          </cell>
          <cell r="K34">
            <v>4.0999999999999996</v>
          </cell>
        </row>
        <row r="35">
          <cell r="B35" t="str">
            <v>6/97</v>
          </cell>
          <cell r="E35">
            <v>6.4</v>
          </cell>
          <cell r="K35">
            <v>4.5</v>
          </cell>
        </row>
        <row r="36">
          <cell r="E36">
            <v>6.5</v>
          </cell>
          <cell r="K36">
            <v>5.0999999999999996</v>
          </cell>
        </row>
        <row r="37">
          <cell r="E37">
            <v>7.3</v>
          </cell>
          <cell r="K37">
            <v>5.7</v>
          </cell>
        </row>
        <row r="38">
          <cell r="B38" t="str">
            <v>9/97</v>
          </cell>
          <cell r="E38">
            <v>7.5</v>
          </cell>
          <cell r="K38">
            <v>5.8</v>
          </cell>
        </row>
        <row r="39">
          <cell r="E39">
            <v>7.7</v>
          </cell>
          <cell r="K39">
            <v>5.6</v>
          </cell>
        </row>
        <row r="40">
          <cell r="E40">
            <v>7.6</v>
          </cell>
          <cell r="K40">
            <v>5.5</v>
          </cell>
        </row>
        <row r="41">
          <cell r="B41" t="str">
            <v>12/97</v>
          </cell>
          <cell r="E41">
            <v>7.6</v>
          </cell>
          <cell r="K41">
            <v>5.7</v>
          </cell>
        </row>
        <row r="42">
          <cell r="E42">
            <v>8.5</v>
          </cell>
          <cell r="K42">
            <v>6.1</v>
          </cell>
        </row>
        <row r="43">
          <cell r="E43">
            <v>8.6</v>
          </cell>
          <cell r="K43">
            <v>6.6</v>
          </cell>
        </row>
        <row r="44">
          <cell r="B44" t="str">
            <v>3/98</v>
          </cell>
          <cell r="E44">
            <v>8.4</v>
          </cell>
          <cell r="K44">
            <v>6.5</v>
          </cell>
        </row>
        <row r="45">
          <cell r="E45">
            <v>7.9</v>
          </cell>
          <cell r="K45">
            <v>6.2</v>
          </cell>
        </row>
        <row r="46">
          <cell r="E46">
            <v>7.7</v>
          </cell>
          <cell r="K46">
            <v>6.2</v>
          </cell>
        </row>
        <row r="47">
          <cell r="B47" t="str">
            <v xml:space="preserve">  6/98</v>
          </cell>
          <cell r="E47">
            <v>6.9</v>
          </cell>
          <cell r="K47">
            <v>5.6</v>
          </cell>
        </row>
      </sheetData>
      <sheetData sheetId="1"/>
      <sheetData sheetId="2"/>
      <sheetData sheetId="3"/>
      <sheetData sheetId="4"/>
      <sheetData sheetId="5"/>
      <sheetData sheetId="6"/>
    </sheetDataSet>
  </externalBook>
</externalLink>
</file>

<file path=xl/externalLinks/externalLink1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rteira Tit basico"/>
      <sheetName val="Parâmetros"/>
      <sheetName val="Dívida"/>
      <sheetName val="FLUXO_2010 basico"/>
      <sheetName val="FLUXO_2011"/>
      <sheetName val="TOTAL EMPRESAS 2010"/>
      <sheetName val="ABERTO - FINAME 2010"/>
      <sheetName val="ABERTO - BPAR 2010"/>
      <sheetName val="ABERTO - BNDES 2010"/>
      <sheetName val="FLUXO_2010 cenário 1 b"/>
      <sheetName val="FLUXO_2010 cenário 2"/>
      <sheetName val="Dívida TN Cenário 1"/>
      <sheetName val="Orç. Moedas dados 2010"/>
      <sheetName val="Orç. Moedas 2010"/>
      <sheetName val="Orç. Moedas 2010 aberto"/>
      <sheetName val="Premissas"/>
      <sheetName val="Resumo_info"/>
      <sheetName val="Resumos aprest"/>
      <sheetName val="Diferença_Apresent2010"/>
      <sheetName val="Hiatos 2010"/>
      <sheetName val="Resumo BNDES x União"/>
      <sheetName val="Resumo_Diferença 2010"/>
      <sheetName val="FLUXO_2010 Internacional R$"/>
      <sheetName val="FLUXO_2010 Internacional US"/>
      <sheetName val="Sistema"/>
      <sheetName val="Dívida TN básico"/>
      <sheetName val="Debêntures"/>
      <sheetName val="FAT"/>
      <sheetName val="Dívida - FAT Dep Esp"/>
      <sheetName val="Retornos"/>
      <sheetName val="Captações Externas"/>
      <sheetName val="AMC-ACE"/>
      <sheetName val="Desembolso Empresas"/>
      <sheetName val="Dividendos"/>
      <sheetName val="Apoio Compromissadas"/>
      <sheetName val="Liberacoes em RV"/>
      <sheetName val="Tributos 2010"/>
      <sheetName val="Tributos 2011"/>
      <sheetName val="Desp. Administrativas"/>
      <sheetName val="Impacto PDP"/>
      <sheetName val="||||"/>
      <sheetName val="FLUXO_2009 basico"/>
      <sheetName val="Orç. Moedas dados 2009"/>
      <sheetName val="Orç. Moedas 2009"/>
      <sheetName val="Orç. Moedas 2009 aberto"/>
      <sheetName val="Titulos publicos INATIVA"/>
      <sheetName val="FLUXO_2008"/>
      <sheetName val="Fluxo_2007"/>
      <sheetName val="Instruções e riscos"/>
    </sheetNames>
    <sheetDataSet>
      <sheetData sheetId="0" refreshError="1"/>
      <sheetData sheetId="1" refreshError="1">
        <row r="19">
          <cell r="E19">
            <v>5044.0040249777003</v>
          </cell>
          <cell r="F19">
            <v>6459.9988448919194</v>
          </cell>
        </row>
        <row r="20">
          <cell r="F20" t="e">
            <v>#REF!</v>
          </cell>
        </row>
        <row r="21">
          <cell r="F21" t="e">
            <v>#REF!</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Set>
  </externalBook>
</externalLink>
</file>

<file path=xl/externalLinks/externalLink1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ividendos"/>
      <sheetName val="Retornos"/>
      <sheetName val="Debêntures"/>
      <sheetName val="AMC-ACE"/>
      <sheetName val="AMC-ACE(Cenário2)"/>
      <sheetName val="Parâmetros"/>
      <sheetName val="Fluxo Recebíveis Itaipu II 2013"/>
      <sheetName val="Dívida"/>
      <sheetName val="Apresentação Comitê_2014 STN"/>
      <sheetName val="Apresentação Comitê_2013"/>
      <sheetName val="FLUXO_2013"/>
      <sheetName val="FLUXO_2013 Disp TJ"/>
      <sheetName val="FLUXO_2014 Disp TJ Em construca"/>
      <sheetName val="Apresentação Comitê_2014"/>
      <sheetName val="Apresent Comitê_2014 (2)"/>
      <sheetName val="FLUXO_2014"/>
      <sheetName val="REDE"/>
      <sheetName val="Hiatos (2)"/>
      <sheetName val="Carteira Tit basico"/>
      <sheetName val="Hiatos"/>
      <sheetName val="Gráf1"/>
      <sheetName val="FLUXO_2013 AJUSTES"/>
      <sheetName val="Desp. Administrativas"/>
      <sheetName val="Brasil"/>
      <sheetName val="Captações Externas"/>
      <sheetName val="Entradas Simulador"/>
      <sheetName val="Saídas Simulador"/>
      <sheetName val="Fluxo"/>
      <sheetName val="Entradas"/>
      <sheetName val="Saídas"/>
      <sheetName val="Dívida TN básico"/>
      <sheetName val="FAT"/>
      <sheetName val="Dívida - FAT Dep Esp"/>
      <sheetName val="Desembolso Empresas"/>
      <sheetName val="Tributos 2013"/>
      <sheetName val="Tributos 2014"/>
      <sheetName val="Captações Externas(Cenário2)"/>
      <sheetName val="FLUXO_2012 Inter R$ X Atual"/>
      <sheetName val="FLUXO_2012"/>
      <sheetName val="FLUXO_2012 Internacional R$"/>
      <sheetName val="FLUXO_2012 Internacional US"/>
      <sheetName val="Apoio Compromissadas"/>
      <sheetName val="Impacto PDP"/>
      <sheetName val="Resumo BNDES x União"/>
      <sheetName val="TOTAL EMPRESAS 2012 conf"/>
      <sheetName val="TOTAL EMPRESAS 2012"/>
      <sheetName val="ABERTO - BNDES 2012"/>
      <sheetName val="ABERTO - BPAR 2012"/>
      <sheetName val="ABERTO - FINAME 2012"/>
      <sheetName val="Entradas_Anuais"/>
      <sheetName val="Saídas_Anuais"/>
      <sheetName val="Fluxo_Anual"/>
      <sheetName val="FLUXO_2010 basico"/>
      <sheetName val="FLUXO_2011"/>
      <sheetName val="Interface SAP"/>
      <sheetName val="Contribuição Líquida"/>
      <sheetName val="Instruções e riscos"/>
      <sheetName val="Módulo1"/>
      <sheetName val="Módulo2"/>
      <sheetName val="Módulo3"/>
      <sheetName val="Módulo4"/>
      <sheetName val="Módulo5"/>
      <sheetName val="Módulo6"/>
      <sheetName val="Módulo7"/>
      <sheetName val="Módulo8"/>
      <sheetName val="Módulo9"/>
    </sheetNames>
    <sheetDataSet>
      <sheetData sheetId="0" refreshError="1"/>
      <sheetData sheetId="1" refreshError="1"/>
      <sheetData sheetId="2" refreshError="1"/>
      <sheetData sheetId="3" refreshError="1"/>
      <sheetData sheetId="4" refreshError="1"/>
      <sheetData sheetId="5" refreshError="1">
        <row r="19">
          <cell r="G19">
            <v>683.430173621417</v>
          </cell>
          <cell r="H19">
            <v>399.42628523577008</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Set>
  </externalBook>
</externalLink>
</file>

<file path=xl/externalLinks/externalLink1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EIAME "/>
      <sheetName val="Checagem"/>
      <sheetName val="Tabela Dinâmica"/>
      <sheetName val="TD_AUXILIAR"/>
      <sheetName val="Proj_Ret_de_Pontes"/>
      <sheetName val="Proj_Ret_de_Recpera_Cred"/>
      <sheetName val="PIVOT dispensa Condicionada"/>
      <sheetName val="Dispensa_condicionada"/>
    </sheetNames>
    <sheetDataSet>
      <sheetData sheetId="0" refreshError="1"/>
      <sheetData sheetId="1" refreshError="1"/>
      <sheetData sheetId="2" refreshError="1"/>
      <sheetData sheetId="3" refreshError="1">
        <row r="44">
          <cell r="F44">
            <v>62635.4</v>
          </cell>
          <cell r="M44">
            <v>39</v>
          </cell>
        </row>
      </sheetData>
      <sheetData sheetId="4" refreshError="1"/>
      <sheetData sheetId="5" refreshError="1"/>
      <sheetData sheetId="6" refreshError="1"/>
      <sheetData sheetId="7" refreshError="1"/>
    </sheetDataSet>
  </externalBook>
</externalLink>
</file>

<file path=xl/externalLinks/externalLink1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oFazer"/>
      <sheetName val="insumos"/>
      <sheetName val="ntn-d"/>
      <sheetName val="ntn-i"/>
      <sheetName val="resumo"/>
      <sheetName val="historico"/>
    </sheetNames>
    <sheetDataSet>
      <sheetData sheetId="0" refreshError="1">
        <row r="1">
          <cell r="B1">
            <v>38471</v>
          </cell>
        </row>
      </sheetData>
      <sheetData sheetId="1"/>
      <sheetData sheetId="2"/>
      <sheetData sheetId="3"/>
      <sheetData sheetId="4"/>
      <sheetData sheetId="5"/>
    </sheetDataSet>
  </externalBook>
</externalLink>
</file>

<file path=xl/externalLinks/externalLink1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ções"/>
      <sheetName val="VariáveisGerais"/>
      <sheetName val="Aux"/>
      <sheetName val="Fórmulas"/>
      <sheetName val="Convenções"/>
      <sheetName val="Conteúdo"/>
      <sheetName val="Log"/>
      <sheetName val="Pendências"/>
      <sheetName val="Cenários"/>
      <sheetName val="Saldos"/>
      <sheetName val="SaldosInputOutput"/>
      <sheetName val="TaxaJuros"/>
      <sheetName val="AjusteSaldos"/>
      <sheetName val="P4a"/>
      <sheetName val="P3m"/>
      <sheetName val="MedidasCorretivas"/>
      <sheetName val="GrMedCorr"/>
      <sheetName val="ECLPLEVal"/>
      <sheetName val="GrECLVal-Cor-CP"/>
      <sheetName val="GrECLVal-PB-LP"/>
      <sheetName val="GrECLVal-Cor-LP"/>
      <sheetName val="ECLValGrafColor4"/>
      <sheetName val="PLEValGraf"/>
      <sheetName val="GrPLEVal-Cor"/>
      <sheetName val="FATC"/>
      <sheetName val="Retorno"/>
      <sheetName val="RetFAT"/>
      <sheetName val="RetMút"/>
      <sheetName val="RetDólarCom"/>
      <sheetName val="RetDólarSem"/>
      <sheetName val="RetCestaCom"/>
      <sheetName val="RetCestaSem"/>
      <sheetName val="UM"/>
      <sheetName val="Dívida2"/>
      <sheetName val="Dívida"/>
      <sheetName val="Delta"/>
      <sheetName val="ExpCamb"/>
      <sheetName val="Fundos"/>
      <sheetName val="ProjBNDES"/>
    </sheetNames>
    <sheetDataSet>
      <sheetData sheetId="0"/>
      <sheetData sheetId="1" refreshError="1">
        <row r="3">
          <cell r="B3">
            <v>38321</v>
          </cell>
        </row>
        <row r="5">
          <cell r="B5">
            <v>38321</v>
          </cell>
        </row>
      </sheetData>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efreshError="1"/>
      <sheetData sheetId="17"/>
      <sheetData sheetId="18" refreshError="1"/>
      <sheetData sheetId="19" refreshError="1"/>
      <sheetData sheetId="20" refreshError="1"/>
      <sheetData sheetId="21" refreshError="1"/>
      <sheetData sheetId="22" refreshError="1"/>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_QTR"/>
    </sheetNames>
    <sheetDataSet>
      <sheetData sheetId="0" refreshError="1"/>
    </sheetDataSet>
  </externalBook>
</externalLink>
</file>

<file path=xl/externalLinks/externalLink1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FILTER"/>
    </sheetNames>
    <sheetDataSet>
      <sheetData sheetId="0" refreshError="1"/>
      <sheetData sheetId="1" refreshError="1"/>
    </sheetDataSet>
  </externalBook>
</externalLink>
</file>

<file path=xl/externalLinks/externalLink1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0"/>
      <sheetName val="11"/>
      <sheetName val="12"/>
      <sheetName val="13"/>
      <sheetName val="14"/>
    </sheetNames>
    <sheetDataSet>
      <sheetData sheetId="0"/>
      <sheetData sheetId="1"/>
      <sheetData sheetId="2"/>
      <sheetData sheetId="3"/>
      <sheetData sheetId="4"/>
    </sheetDataSet>
  </externalBook>
</externalLink>
</file>

<file path=xl/externalLinks/externalLink1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BB1"/>
      <sheetName val="BB2"/>
      <sheetName val="EMBIG"/>
      <sheetName val="Chile Policy"/>
      <sheetName val="Peru Policy"/>
      <sheetName val="EMBIG old"/>
      <sheetName val="Sov Bonds LC"/>
      <sheetName val="Formulas"/>
    </sheetNames>
    <sheetDataSet>
      <sheetData sheetId="0" refreshError="1">
        <row r="1">
          <cell r="B1" t="str">
            <v>\\data2\whd\DATA\RS\Shared Databases\Daily Financial Indicators\bloomberg.dmx</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Gerais"/>
      <sheetName val="Roteiro"/>
      <sheetName val="Checkout"/>
      <sheetName val="Dados"/>
      <sheetName val="Entrada_DRE"/>
      <sheetName val="Entrada_BP"/>
      <sheetName val="Entrada_BP Moeda"/>
      <sheetName val="Entrada_BP_CP_LP"/>
      <sheetName val="Indicadores"/>
      <sheetName val="PBIFT"/>
      <sheetName val="RT"/>
      <sheetName val="RPST"/>
      <sheetName val="DAT"/>
      <sheetName val="ORDT"/>
      <sheetName val="IRCST"/>
      <sheetName val="RA"/>
      <sheetName val="PBIFA"/>
      <sheetName val="RPS"/>
      <sheetName val="DA"/>
      <sheetName val="ORDA"/>
      <sheetName val="IRCS"/>
      <sheetName val="BP"/>
      <sheetName val="TVM"/>
      <sheetName val="OCM"/>
      <sheetName val="OC"/>
      <sheetName val="Investimentos"/>
      <sheetName val="ER"/>
      <sheetName val="ORCP"/>
      <sheetName val="OO"/>
      <sheetName val="Gráficos de Resultado"/>
      <sheetName val="Tabela_RA"/>
      <sheetName val="Gráficos RA"/>
      <sheetName val="Indicadores Apres"/>
      <sheetName val="Resultado Acum"/>
      <sheetName val="DRSoc_Part Societ"/>
      <sheetName val="BP Apres"/>
      <sheetName val="MPL"/>
      <sheetName val="Enquadramento"/>
      <sheetName val="Capitalização - Detalhamento"/>
      <sheetName val="Exposição Setor Púb"/>
      <sheetName val="DFC"/>
      <sheetName val="Dest Resultado"/>
      <sheetName val="TVM Apres"/>
      <sheetName val="Desp Adm e Trib"/>
      <sheetName val="Outras Rec e Desp Oper"/>
      <sheetName val="Res com Impostos"/>
      <sheetName val="IR_CSLL"/>
      <sheetName val="Variação Cambial"/>
      <sheetName val="PR - Detalhamento"/>
      <sheetName val="Base"/>
      <sheetName val="Fontes Contas CTB"/>
      <sheetName val="Diversos Apres Inst"/>
      <sheetName val="Tesouro Nacional"/>
      <sheetName val="Histórico de captações com o TN"/>
      <sheetName val="Estrutura de capital Port "/>
      <sheetName val="Estrutura de Capital Ing"/>
      <sheetName val="BP Port"/>
      <sheetName val="BP Ingles"/>
      <sheetName val="Fontes de recursos x DFC Port"/>
      <sheetName val="Fontes de recursos x DFC Ing"/>
      <sheetName val=" DRE port"/>
      <sheetName val="DRE ingles"/>
      <sheetName val="Indicadores port"/>
      <sheetName val="Indicadores ing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row r="41">
          <cell r="G41" t="str">
            <v/>
          </cell>
        </row>
        <row r="42">
          <cell r="Y42">
            <v>26.5625</v>
          </cell>
        </row>
      </sheetData>
      <sheetData sheetId="10" refreshError="1">
        <row r="27">
          <cell r="G27" t="str">
            <v/>
          </cell>
        </row>
        <row r="35">
          <cell r="G35" t="str">
            <v/>
          </cell>
        </row>
        <row r="36">
          <cell r="Y36">
            <v>138.97379912663757</v>
          </cell>
        </row>
      </sheetData>
      <sheetData sheetId="11" refreshError="1"/>
      <sheetData sheetId="12" refreshError="1">
        <row r="9">
          <cell r="Y9">
            <v>-14.634146341463413</v>
          </cell>
        </row>
      </sheetData>
      <sheetData sheetId="13" refreshError="1">
        <row r="14">
          <cell r="Y14">
            <v>-533.33333333333326</v>
          </cell>
        </row>
      </sheetData>
      <sheetData sheetId="14" refreshError="1"/>
      <sheetData sheetId="15" refreshError="1"/>
      <sheetData sheetId="16" refreshError="1">
        <row r="42">
          <cell r="V42">
            <v>26.65441176470588</v>
          </cell>
        </row>
      </sheetData>
      <sheetData sheetId="17" refreshError="1"/>
      <sheetData sheetId="18" refreshError="1">
        <row r="9">
          <cell r="V9">
            <v>-14.634146341463413</v>
          </cell>
        </row>
      </sheetData>
      <sheetData sheetId="19" refreshError="1">
        <row r="14">
          <cell r="V14">
            <v>-533.33333333333326</v>
          </cell>
        </row>
      </sheetData>
      <sheetData sheetId="20" refreshError="1"/>
      <sheetData sheetId="21" refreshError="1"/>
      <sheetData sheetId="22" refreshError="1"/>
      <sheetData sheetId="23" refreshError="1">
        <row r="20">
          <cell r="P20">
            <v>-100</v>
          </cell>
        </row>
      </sheetData>
      <sheetData sheetId="24" refreshError="1">
        <row r="15">
          <cell r="P15">
            <v>-100</v>
          </cell>
        </row>
      </sheetData>
      <sheetData sheetId="25" refreshError="1"/>
      <sheetData sheetId="26" refreshError="1">
        <row r="11">
          <cell r="P11">
            <v>-100</v>
          </cell>
        </row>
      </sheetData>
      <sheetData sheetId="27" refreshError="1">
        <row r="13">
          <cell r="P13">
            <v>-100</v>
          </cell>
        </row>
      </sheetData>
      <sheetData sheetId="28" refreshError="1">
        <row r="20">
          <cell r="P20">
            <v>-100</v>
          </cell>
        </row>
      </sheetData>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mparison"/>
      <sheetName val="price indexes"/>
      <sheetName val="components"/>
      <sheetName val="targets and NI"/>
      <sheetName val="Sheet1"/>
      <sheetName val="Sheet2"/>
    </sheetNames>
    <sheetDataSet>
      <sheetData sheetId="0">
        <row r="8">
          <cell r="C8">
            <v>-0.2</v>
          </cell>
          <cell r="D8">
            <v>0.3</v>
          </cell>
          <cell r="E8">
            <v>1.7</v>
          </cell>
          <cell r="F8">
            <v>-3.5</v>
          </cell>
          <cell r="G8">
            <v>-6.8</v>
          </cell>
          <cell r="H8">
            <v>2.2999999999999998</v>
          </cell>
          <cell r="I8">
            <v>-2</v>
          </cell>
          <cell r="J8">
            <v>-2.4</v>
          </cell>
          <cell r="K8">
            <v>-6.7</v>
          </cell>
          <cell r="L8">
            <v>-15.9</v>
          </cell>
          <cell r="M8">
            <v>-15.5</v>
          </cell>
          <cell r="N8">
            <v>-12.1</v>
          </cell>
          <cell r="O8">
            <v>-14.7</v>
          </cell>
          <cell r="P8">
            <v>-10.7</v>
          </cell>
          <cell r="Q8">
            <v>-14.6</v>
          </cell>
          <cell r="R8">
            <v>-10.5</v>
          </cell>
          <cell r="S8">
            <v>-16.399999999999999</v>
          </cell>
        </row>
        <row r="9">
          <cell r="C9">
            <v>3.3</v>
          </cell>
          <cell r="D9">
            <v>2.9</v>
          </cell>
          <cell r="E9">
            <v>2.1</v>
          </cell>
          <cell r="F9">
            <v>4.2</v>
          </cell>
          <cell r="G9">
            <v>16.2</v>
          </cell>
          <cell r="H9">
            <v>12.9</v>
          </cell>
          <cell r="I9">
            <v>9.6</v>
          </cell>
          <cell r="J9">
            <v>8.1999999999999993</v>
          </cell>
          <cell r="K9">
            <v>9.4</v>
          </cell>
          <cell r="L9">
            <v>7.9</v>
          </cell>
          <cell r="M9">
            <v>4.8</v>
          </cell>
          <cell r="N9">
            <v>5.8</v>
          </cell>
          <cell r="O9">
            <v>13.6</v>
          </cell>
          <cell r="P9">
            <v>3.4</v>
          </cell>
          <cell r="Q9">
            <v>2.9</v>
          </cell>
          <cell r="R9">
            <v>8.1</v>
          </cell>
          <cell r="S9">
            <v>7.6</v>
          </cell>
        </row>
        <row r="64">
          <cell r="D64" t="str">
            <v xml:space="preserve"> 1993</v>
          </cell>
          <cell r="E64" t="str">
            <v xml:space="preserve"> 1994</v>
          </cell>
          <cell r="F64" t="str">
            <v xml:space="preserve"> 1995</v>
          </cell>
          <cell r="G64" t="str">
            <v xml:space="preserve"> 1996</v>
          </cell>
          <cell r="H64" t="str">
            <v xml:space="preserve"> 1997</v>
          </cell>
        </row>
        <row r="67">
          <cell r="D67">
            <v>1.1000000000000001</v>
          </cell>
          <cell r="E67">
            <v>1.6</v>
          </cell>
          <cell r="F67">
            <v>1.77</v>
          </cell>
          <cell r="G67">
            <v>2.2000000000000002</v>
          </cell>
          <cell r="H67">
            <v>3.35</v>
          </cell>
        </row>
        <row r="68">
          <cell r="D68">
            <v>1.05</v>
          </cell>
          <cell r="E68">
            <v>1</v>
          </cell>
          <cell r="F68">
            <v>1.6</v>
          </cell>
          <cell r="G68">
            <v>2.2999999999999998</v>
          </cell>
          <cell r="H68">
            <v>2.9</v>
          </cell>
        </row>
      </sheetData>
      <sheetData sheetId="1"/>
      <sheetData sheetId="2"/>
      <sheetData sheetId="3"/>
      <sheetData sheetId="4"/>
      <sheetData sheetId="5">
        <row r="8">
          <cell r="H8">
            <v>0</v>
          </cell>
        </row>
      </sheetData>
      <sheetData sheetId="6"/>
    </sheetDataSet>
  </externalBook>
</externalLink>
</file>

<file path=xl/externalLinks/externalLink1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mmodityPriceChange"/>
      <sheetName val="1A Commodity prices"/>
    </sheetNames>
    <definedNames>
      <definedName name="EK" refersTo="#REF!"/>
    </definedNames>
    <sheetDataSet>
      <sheetData sheetId="0" refreshError="1"/>
      <sheetData sheetId="1" refreshError="1"/>
    </sheetDataSet>
  </externalBook>
</externalLink>
</file>

<file path=xl/externalLinks/externalLink1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CFG"/>
      <sheetName val="Parte B"/>
      <sheetName val="Plan1"/>
      <sheetName val="0"/>
      <sheetName val="1"/>
      <sheetName val="2"/>
      <sheetName val="3"/>
      <sheetName val="4"/>
      <sheetName val="5"/>
      <sheetName val="6"/>
      <sheetName val="7"/>
      <sheetName val="8"/>
      <sheetName val="9"/>
      <sheetName val="ver"/>
      <sheetName val="ver2"/>
      <sheetName val="10"/>
      <sheetName val="Check"/>
      <sheetName val="10.1"/>
      <sheetName val="10.2"/>
      <sheetName val="11"/>
      <sheetName val="12"/>
      <sheetName val="13"/>
      <sheetName val="14"/>
      <sheetName val="cfg (2)"/>
      <sheetName val="Fapes"/>
    </sheetNames>
    <sheetDataSet>
      <sheetData sheetId="0" refreshError="1"/>
      <sheetData sheetId="1" refreshError="1">
        <row r="5">
          <cell r="C5" t="str">
            <v>FINAME</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1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Fiscal"/>
      <sheetName val="Data Real"/>
      <sheetName val="Chart1"/>
      <sheetName val="Chart2"/>
      <sheetName val="T-Selected FI"/>
      <sheetName val="Chart3"/>
      <sheetName val="Chart31"/>
    </sheetNames>
    <sheetDataSet>
      <sheetData sheetId="0"/>
      <sheetData sheetId="1"/>
      <sheetData sheetId="2" refreshError="1"/>
      <sheetData sheetId="3" refreshError="1"/>
      <sheetData sheetId="4"/>
      <sheetData sheetId="5" refreshError="1"/>
      <sheetData sheetId="6" refreshError="1"/>
    </sheetDataSet>
  </externalBook>
</externalLink>
</file>

<file path=xl/externalLinks/externalLink1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ily equity price data"/>
      <sheetName val="Equity price changes - loc curr"/>
      <sheetName val="Exchange rate changes"/>
      <sheetName val="Sheet1"/>
      <sheetName val="Summary MSCI &amp; Exchange Rates"/>
    </sheetNames>
    <sheetDataSet>
      <sheetData sheetId="0"/>
      <sheetData sheetId="1"/>
      <sheetData sheetId="2"/>
      <sheetData sheetId="3">
        <row r="2">
          <cell r="B2" t="str">
            <v>Colombia</v>
          </cell>
          <cell r="C2">
            <v>7.883022053979845</v>
          </cell>
          <cell r="D2">
            <v>-0.57783797279593985</v>
          </cell>
          <cell r="E2">
            <v>-12.606632363927705</v>
          </cell>
          <cell r="H2" t="str">
            <v>Colombia</v>
          </cell>
          <cell r="I2">
            <v>-0.6462167337930611</v>
          </cell>
          <cell r="J2">
            <v>8.0344702237429573</v>
          </cell>
          <cell r="K2">
            <v>-6.1474652295115906</v>
          </cell>
          <cell r="N2" t="str">
            <v>Colombia</v>
          </cell>
          <cell r="O2">
            <v>-5.111243126867631</v>
          </cell>
          <cell r="P2">
            <v>11.803125115126138</v>
          </cell>
          <cell r="Q2">
            <v>10.583850414358897</v>
          </cell>
        </row>
        <row r="3">
          <cell r="B3" t="str">
            <v>Thailand</v>
          </cell>
          <cell r="C3">
            <v>25.277741675547826</v>
          </cell>
          <cell r="D3">
            <v>8.495378395292402</v>
          </cell>
          <cell r="E3">
            <v>-8.104686326178058</v>
          </cell>
          <cell r="H3" t="str">
            <v>Thailand</v>
          </cell>
          <cell r="I3">
            <v>20.358161602049133</v>
          </cell>
          <cell r="J3">
            <v>7.4915433781645335</v>
          </cell>
          <cell r="K3">
            <v>-6.5911041836089233</v>
          </cell>
          <cell r="N3" t="str">
            <v>Thailand</v>
          </cell>
          <cell r="O3">
            <v>-10.550781800253551</v>
          </cell>
          <cell r="P3">
            <v>-3.7149355572403375</v>
          </cell>
          <cell r="Q3">
            <v>7.6271186440677967</v>
          </cell>
        </row>
        <row r="4">
          <cell r="B4" t="str">
            <v>South Africa</v>
          </cell>
          <cell r="C4">
            <v>9.5580236516124462</v>
          </cell>
          <cell r="D4">
            <v>0.91066291735349825</v>
          </cell>
          <cell r="E4">
            <v>-4.6560010383145825</v>
          </cell>
          <cell r="H4" t="str">
            <v>South Africa</v>
          </cell>
          <cell r="I4">
            <v>12.173957508526332</v>
          </cell>
          <cell r="J4">
            <v>0.27954010250727651</v>
          </cell>
          <cell r="K4">
            <v>-1.2096366995914245</v>
          </cell>
          <cell r="N4" t="str">
            <v>South Africa</v>
          </cell>
          <cell r="O4">
            <v>2.5117625769091663</v>
          </cell>
          <cell r="P4">
            <v>7.0661390616165817E-2</v>
          </cell>
          <cell r="Q4">
            <v>3.8361146141889253</v>
          </cell>
        </row>
        <row r="5">
          <cell r="B5" t="str">
            <v>Mexico</v>
          </cell>
          <cell r="C5">
            <v>11.164395186490072</v>
          </cell>
          <cell r="D5">
            <v>-7.5961396772563115</v>
          </cell>
          <cell r="E5">
            <v>-7.0385728962080263</v>
          </cell>
          <cell r="H5" t="str">
            <v>Mexico</v>
          </cell>
          <cell r="I5">
            <v>13.279082670612164</v>
          </cell>
          <cell r="J5">
            <v>-5.3328645576548777</v>
          </cell>
          <cell r="K5">
            <v>-5.1262714370426483</v>
          </cell>
          <cell r="N5" t="str">
            <v>Mexico</v>
          </cell>
          <cell r="O5">
            <v>2.1052142823977267</v>
          </cell>
          <cell r="P5">
            <v>2.5949184014332256</v>
          </cell>
          <cell r="Q5">
            <v>2.1194390266555145</v>
          </cell>
        </row>
        <row r="6">
          <cell r="B6" t="str">
            <v>Indonesia</v>
          </cell>
          <cell r="C6">
            <v>22.317326946483963</v>
          </cell>
          <cell r="D6">
            <v>12.766958662129873</v>
          </cell>
          <cell r="E6">
            <v>-0.64423536915961788</v>
          </cell>
          <cell r="H6" t="str">
            <v>Indonesia</v>
          </cell>
          <cell r="I6">
            <v>25.514663434014746</v>
          </cell>
          <cell r="J6">
            <v>17.851485528138912</v>
          </cell>
          <cell r="K6">
            <v>1.0257039852648744</v>
          </cell>
          <cell r="N6" t="str">
            <v>Indonesia</v>
          </cell>
          <cell r="O6">
            <v>2.5917686318131259</v>
          </cell>
          <cell r="P6">
            <v>4.4389083908957083</v>
          </cell>
          <cell r="Q6">
            <v>1.5748898678414096</v>
          </cell>
        </row>
        <row r="7">
          <cell r="B7" t="str">
            <v>Sri Lanka</v>
          </cell>
          <cell r="C7">
            <v>-17.473829831269128</v>
          </cell>
          <cell r="D7">
            <v>-7.2164254047566541</v>
          </cell>
          <cell r="E7">
            <v>1.0442993658182029</v>
          </cell>
          <cell r="H7" t="str">
            <v>Sri Lanka</v>
          </cell>
          <cell r="I7">
            <v>-12.989295958900845</v>
          </cell>
          <cell r="J7">
            <v>-4.9555427652796995</v>
          </cell>
          <cell r="K7">
            <v>2.5943907814504241</v>
          </cell>
          <cell r="N7" t="str">
            <v>Sri Lanka</v>
          </cell>
          <cell r="O7">
            <v>5.4430614898755341</v>
          </cell>
          <cell r="P7">
            <v>2.4456276509340253</v>
          </cell>
          <cell r="Q7">
            <v>1.5339206654442905</v>
          </cell>
        </row>
        <row r="8">
          <cell r="B8" t="str">
            <v>Malaysia</v>
          </cell>
          <cell r="C8">
            <v>22.390036085565431</v>
          </cell>
          <cell r="D8">
            <v>-6.2828142336134585</v>
          </cell>
          <cell r="E8">
            <v>-7.4931026983973075</v>
          </cell>
          <cell r="H8" t="str">
            <v>Malaysia</v>
          </cell>
          <cell r="I8">
            <v>19.806463133330546</v>
          </cell>
          <cell r="J8">
            <v>-4.7250190634774931</v>
          </cell>
          <cell r="K8">
            <v>-6.217664201710285</v>
          </cell>
          <cell r="N8" t="str">
            <v>Malaysia</v>
          </cell>
          <cell r="O8">
            <v>-2.0396600566572132</v>
          </cell>
          <cell r="P8">
            <v>1.7058823529411846</v>
          </cell>
          <cell r="Q8">
            <v>1.3778950454412109</v>
          </cell>
        </row>
        <row r="9">
          <cell r="B9" t="str">
            <v>Philippines</v>
          </cell>
          <cell r="C9">
            <v>19.192994687663415</v>
          </cell>
          <cell r="D9">
            <v>-5.8061367182002437</v>
          </cell>
          <cell r="E9">
            <v>-13.520148675174429</v>
          </cell>
          <cell r="H9" t="str">
            <v>Philippines</v>
          </cell>
          <cell r="I9">
            <v>11.066712855174867</v>
          </cell>
          <cell r="J9">
            <v>-6.8179575460922157</v>
          </cell>
          <cell r="K9">
            <v>-12.033852667901083</v>
          </cell>
          <cell r="N9" t="str">
            <v>Philippines</v>
          </cell>
          <cell r="O9">
            <v>-6.7621483375959075</v>
          </cell>
          <cell r="P9">
            <v>-1.4489619377162666</v>
          </cell>
          <cell r="Q9">
            <v>1.1542730299667108</v>
          </cell>
        </row>
        <row r="10">
          <cell r="B10" t="str">
            <v>Hungary</v>
          </cell>
          <cell r="C10">
            <v>13.555273753729217</v>
          </cell>
          <cell r="D10">
            <v>3.7882090035097424</v>
          </cell>
          <cell r="E10">
            <v>-12.226730204177349</v>
          </cell>
          <cell r="H10" t="str">
            <v>Hungary</v>
          </cell>
          <cell r="I10">
            <v>8.0530925749650049</v>
          </cell>
          <cell r="J10">
            <v>0.39692607939732338</v>
          </cell>
          <cell r="K10">
            <v>-11.049047550548208</v>
          </cell>
          <cell r="N10" t="str">
            <v>Hungary</v>
          </cell>
          <cell r="O10">
            <v>-4.9554066177634777</v>
          </cell>
          <cell r="P10">
            <v>-3.052161274694523</v>
          </cell>
          <cell r="Q10">
            <v>1.1059338685229883</v>
          </cell>
        </row>
        <row r="11">
          <cell r="B11" t="str">
            <v>Korea</v>
          </cell>
          <cell r="C11">
            <v>30.058480564851031</v>
          </cell>
          <cell r="D11">
            <v>11.315122600017123</v>
          </cell>
          <cell r="E11">
            <v>-4.515154592618364</v>
          </cell>
          <cell r="H11" t="str">
            <v>Korea</v>
          </cell>
          <cell r="I11">
            <v>30.199093586329717</v>
          </cell>
          <cell r="J11">
            <v>11.105043994952334</v>
          </cell>
          <cell r="K11">
            <v>-3.3522206638616261</v>
          </cell>
          <cell r="N11" t="str">
            <v>Korea</v>
          </cell>
          <cell r="O11">
            <v>-2.3762718454994197E-2</v>
          </cell>
          <cell r="P11">
            <v>-0.35525890838625845</v>
          </cell>
          <cell r="Q11">
            <v>1.09217999126256</v>
          </cell>
        </row>
        <row r="12">
          <cell r="B12" t="str">
            <v>Brazil</v>
          </cell>
          <cell r="C12">
            <v>41.743757088529357</v>
          </cell>
          <cell r="D12">
            <v>11.962159204214394</v>
          </cell>
          <cell r="E12">
            <v>-1.8799796962069686</v>
          </cell>
          <cell r="H12" t="str">
            <v>Brazil</v>
          </cell>
          <cell r="I12">
            <v>23.843089748288076</v>
          </cell>
          <cell r="J12">
            <v>9.4726885424917455</v>
          </cell>
          <cell r="K12">
            <v>-0.84295330997286011</v>
          </cell>
          <cell r="N12" t="str">
            <v>Brazil</v>
          </cell>
          <cell r="O12">
            <v>-12.667541475302267</v>
          </cell>
          <cell r="P12">
            <v>-2.1887465882846864</v>
          </cell>
          <cell r="Q12">
            <v>1.0355671220993341</v>
          </cell>
        </row>
        <row r="13">
          <cell r="B13" t="str">
            <v>Argentina</v>
          </cell>
          <cell r="C13">
            <v>1.2037096092798343</v>
          </cell>
          <cell r="D13">
            <v>-4.1140693669597033</v>
          </cell>
          <cell r="E13">
            <v>-2.5566480388502684</v>
          </cell>
          <cell r="H13" t="str">
            <v>Argentina</v>
          </cell>
          <cell r="I13">
            <v>3.6024762318906194</v>
          </cell>
          <cell r="J13">
            <v>-2.3997254395892704</v>
          </cell>
          <cell r="K13">
            <v>-2.3305052149378254</v>
          </cell>
          <cell r="N13" t="str">
            <v>Argentina</v>
          </cell>
          <cell r="O13">
            <v>2.3544800523217662</v>
          </cell>
          <cell r="P13">
            <v>1.7886178861788524</v>
          </cell>
          <cell r="Q13">
            <v>0.12795905310299294</v>
          </cell>
        </row>
        <row r="14">
          <cell r="B14" t="str">
            <v>Venezuela</v>
          </cell>
          <cell r="C14">
            <v>-1.4262281732413526</v>
          </cell>
          <cell r="D14">
            <v>-9.7584613090800634</v>
          </cell>
          <cell r="E14">
            <v>-4.9874976172589029</v>
          </cell>
          <cell r="H14" t="str">
            <v>Venezuela</v>
          </cell>
          <cell r="I14">
            <v>-37.972084432853798</v>
          </cell>
          <cell r="J14">
            <v>-9.7583613017811217</v>
          </cell>
          <cell r="K14">
            <v>-4.9877709731294146</v>
          </cell>
          <cell r="N14" t="str">
            <v>Venezuela</v>
          </cell>
          <cell r="O14">
            <v>-1.3971033390778273E-2</v>
          </cell>
          <cell r="P14">
            <v>4.6578788019893359E-3</v>
          </cell>
          <cell r="Q14">
            <v>-0.12095273539262696</v>
          </cell>
        </row>
        <row r="15">
          <cell r="B15" t="str">
            <v>Chile</v>
          </cell>
          <cell r="C15">
            <v>21.348733714070242</v>
          </cell>
          <cell r="D15">
            <v>-1.0299687098813659</v>
          </cell>
          <cell r="E15">
            <v>-5.7556385769733422</v>
          </cell>
          <cell r="H15" t="str">
            <v>Chile</v>
          </cell>
          <cell r="I15">
            <v>16.057507170772325</v>
          </cell>
          <cell r="J15">
            <v>-3.2081256773520916</v>
          </cell>
          <cell r="K15">
            <v>-5.9571599738944059</v>
          </cell>
          <cell r="N15" t="str">
            <v>Chile</v>
          </cell>
          <cell r="O15">
            <v>-3.5011927346494085</v>
          </cell>
          <cell r="P15">
            <v>-2.1614930489430626</v>
          </cell>
          <cell r="Q15">
            <v>-0.38199022725510495</v>
          </cell>
        </row>
        <row r="16">
          <cell r="B16" t="str">
            <v>China</v>
          </cell>
          <cell r="C16">
            <v>49.612170719826125</v>
          </cell>
          <cell r="D16">
            <v>40.905561829474856</v>
          </cell>
          <cell r="E16">
            <v>15.281005933390105</v>
          </cell>
          <cell r="H16" t="str">
            <v>China</v>
          </cell>
          <cell r="I16">
            <v>49.682622657008444</v>
          </cell>
          <cell r="J16">
            <v>40.472352652603547</v>
          </cell>
          <cell r="K16">
            <v>14.743681483813733</v>
          </cell>
          <cell r="N16" t="str">
            <v>China</v>
          </cell>
          <cell r="O16">
            <v>-3.8392628615305946</v>
          </cell>
          <cell r="P16">
            <v>-1.7424564385890393</v>
          </cell>
          <cell r="Q16">
            <v>-0.64789104852572221</v>
          </cell>
        </row>
        <row r="17">
          <cell r="B17" t="str">
            <v>Peru</v>
          </cell>
          <cell r="C17">
            <v>85.152969317106027</v>
          </cell>
          <cell r="D17">
            <v>21.143754775434452</v>
          </cell>
          <cell r="E17">
            <v>-0.95835436728290924</v>
          </cell>
          <cell r="H17" t="str">
            <v>Peru</v>
          </cell>
          <cell r="I17">
            <v>83.925432276377208</v>
          </cell>
          <cell r="J17">
            <v>20.568905727249113</v>
          </cell>
          <cell r="K17">
            <v>-1.2514482617106009</v>
          </cell>
          <cell r="N17" t="str">
            <v>Peru</v>
          </cell>
          <cell r="O17">
            <v>-1.911027568922304</v>
          </cell>
          <cell r="P17">
            <v>-1.261431725007885</v>
          </cell>
          <cell r="Q17">
            <v>-0.82356667722520749</v>
          </cell>
        </row>
        <row r="18">
          <cell r="B18" t="str">
            <v>Egypt</v>
          </cell>
          <cell r="C18">
            <v>23.777261901172785</v>
          </cell>
          <cell r="D18">
            <v>10.228308834979501</v>
          </cell>
          <cell r="E18">
            <v>1.9655138499931037</v>
          </cell>
          <cell r="H18" t="str">
            <v>Egypt</v>
          </cell>
          <cell r="I18">
            <v>21.830653403774463</v>
          </cell>
          <cell r="J18">
            <v>8.756597132536351</v>
          </cell>
          <cell r="K18">
            <v>1.1813765370956248</v>
          </cell>
          <cell r="N18" t="str">
            <v>Egypt</v>
          </cell>
          <cell r="O18">
            <v>-1.6063378124042582</v>
          </cell>
          <cell r="P18">
            <v>-1.3775554970606303</v>
          </cell>
          <cell r="Q18">
            <v>-0.94298052348639361</v>
          </cell>
        </row>
        <row r="19">
          <cell r="B19" t="str">
            <v>Poland</v>
          </cell>
          <cell r="C19">
            <v>20.263305664741182</v>
          </cell>
          <cell r="D19">
            <v>5.1322695116710095</v>
          </cell>
          <cell r="E19">
            <v>-2.4168960386053708</v>
          </cell>
          <cell r="H19" t="str">
            <v>Poland</v>
          </cell>
          <cell r="I19">
            <v>12.639453015695892</v>
          </cell>
          <cell r="J19">
            <v>7.7092608799206125E-2</v>
          </cell>
          <cell r="K19">
            <v>-3.234225470822699</v>
          </cell>
          <cell r="N19" t="str">
            <v>Poland</v>
          </cell>
          <cell r="O19">
            <v>-6.4213501656059693</v>
          </cell>
          <cell r="P19">
            <v>-4.4648231420174787</v>
          </cell>
          <cell r="Q19">
            <v>-1.0016510731975738</v>
          </cell>
        </row>
        <row r="20">
          <cell r="B20" t="str">
            <v>India</v>
          </cell>
          <cell r="C20">
            <v>28.350465894309568</v>
          </cell>
          <cell r="D20">
            <v>11.911050505184232</v>
          </cell>
          <cell r="E20">
            <v>3.6579982178039798</v>
          </cell>
          <cell r="H20" t="str">
            <v>India</v>
          </cell>
          <cell r="I20">
            <v>16.634982664912592</v>
          </cell>
          <cell r="J20">
            <v>11.027399789826399</v>
          </cell>
          <cell r="K20">
            <v>3.4456439115487676</v>
          </cell>
          <cell r="N20" t="str">
            <v>India</v>
          </cell>
          <cell r="O20">
            <v>-9.9114283451919043</v>
          </cell>
          <cell r="P20">
            <v>-1.1174432897530344</v>
          </cell>
          <cell r="Q20">
            <v>-1.0560186853188485</v>
          </cell>
        </row>
        <row r="21">
          <cell r="B21" t="str">
            <v>Turkey</v>
          </cell>
          <cell r="C21">
            <v>57.410553375848849</v>
          </cell>
          <cell r="D21">
            <v>24.901086400293856</v>
          </cell>
          <cell r="E21">
            <v>-1.9749178575226758</v>
          </cell>
          <cell r="H21" t="str">
            <v>Turkey</v>
          </cell>
          <cell r="I21">
            <v>38.041949573989072</v>
          </cell>
          <cell r="J21">
            <v>17.291023639164923</v>
          </cell>
          <cell r="K21">
            <v>-3.1065367095496792</v>
          </cell>
          <cell r="N21" t="str">
            <v>Turkey</v>
          </cell>
          <cell r="O21">
            <v>-12.288677368944454</v>
          </cell>
          <cell r="P21">
            <v>-5.905661815133727</v>
          </cell>
          <cell r="Q21">
            <v>-1.0814708002883975</v>
          </cell>
        </row>
        <row r="22">
          <cell r="B22" t="str">
            <v>Czech Republic</v>
          </cell>
          <cell r="C22">
            <v>20.203423556270145</v>
          </cell>
          <cell r="D22">
            <v>5.9362425039535305</v>
          </cell>
          <cell r="E22">
            <v>-1.3114558019995066</v>
          </cell>
          <cell r="H22" t="str">
            <v>Czech Republic</v>
          </cell>
          <cell r="I22">
            <v>15.25254996785554</v>
          </cell>
          <cell r="J22">
            <v>-0.3199216586132938</v>
          </cell>
          <cell r="K22">
            <v>-4.0084792832967686</v>
          </cell>
          <cell r="N22" t="str">
            <v>Czech Republic</v>
          </cell>
          <cell r="O22">
            <v>-4.2041606192549574</v>
          </cell>
          <cell r="P22">
            <v>-5.897728352818171</v>
          </cell>
          <cell r="Q22">
            <v>-3.0977782127826128</v>
          </cell>
        </row>
        <row r="24">
          <cell r="B24" t="str">
            <v>Emerging Markets</v>
          </cell>
          <cell r="C24">
            <v>23.696067390860726</v>
          </cell>
          <cell r="D24">
            <v>11.064502212764701</v>
          </cell>
          <cell r="E24">
            <v>-1.5031840781477022</v>
          </cell>
          <cell r="H24" t="str">
            <v>Emerging Markets</v>
          </cell>
          <cell r="I24">
            <v>20.777811080487645</v>
          </cell>
          <cell r="J24">
            <v>10.455859480195441</v>
          </cell>
          <cell r="K24">
            <v>-0.85595204547317039</v>
          </cell>
          <cell r="N24" t="str">
            <v>EURO</v>
          </cell>
          <cell r="O24">
            <v>-4.9328306977720136</v>
          </cell>
          <cell r="P24">
            <v>-3.7515426414323372</v>
          </cell>
          <cell r="Q24">
            <v>-1.1527039322267041</v>
          </cell>
        </row>
        <row r="25">
          <cell r="N25" t="str">
            <v>Pound</v>
          </cell>
          <cell r="O25">
            <v>-1.3025458851391454</v>
          </cell>
          <cell r="P25">
            <v>-0.89179548156957178</v>
          </cell>
          <cell r="Q25">
            <v>2.985996705107075</v>
          </cell>
        </row>
        <row r="26">
          <cell r="N26" t="str">
            <v>Yen</v>
          </cell>
          <cell r="O26">
            <v>-2.4656035679723924</v>
          </cell>
          <cell r="P26">
            <v>-5.1164504113626128</v>
          </cell>
          <cell r="Q26">
            <v>-4.2779865383821232</v>
          </cell>
        </row>
      </sheetData>
      <sheetData sheetId="4"/>
    </sheetDataSet>
  </externalBook>
</externalLink>
</file>

<file path=xl/externalLinks/externalLink1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ErrCheck"/>
    </sheetNames>
    <sheetDataSet>
      <sheetData sheetId="0" refreshError="1"/>
      <sheetData sheetId="1" refreshError="1"/>
      <sheetData sheetId="2" refreshError="1"/>
    </sheetDataSet>
  </externalBook>
</externalLink>
</file>

<file path=xl/externalLinks/externalLink1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N"/>
      <sheetName val="QU"/>
      <sheetName val="MO"/>
      <sheetName val="DA"/>
      <sheetName val="F1"/>
      <sheetName val="dt-f1"/>
      <sheetName val="F2"/>
      <sheetName val="dt-f2"/>
      <sheetName val="F3"/>
      <sheetName val="dt-f3"/>
      <sheetName val="F4prev"/>
      <sheetName val="dt-f4"/>
      <sheetName val="F4"/>
      <sheetName val="WEO-in"/>
      <sheetName val="IFS-in"/>
      <sheetName val="F5"/>
      <sheetName val="dt-f5"/>
      <sheetName val="F6"/>
      <sheetName val="dt-f6"/>
      <sheetName val="F7"/>
      <sheetName val="dt-f7"/>
      <sheetName val="F8"/>
      <sheetName val="dt-f8"/>
      <sheetName val="F9"/>
      <sheetName val="dt-f9"/>
      <sheetName val="F10"/>
      <sheetName val="dt-f10"/>
      <sheetName val="F10B"/>
      <sheetName val="F10C"/>
      <sheetName val="dt-f10B"/>
      <sheetName val="F11"/>
      <sheetName val="dt-f11"/>
      <sheetName val="F12"/>
      <sheetName val="F12prev"/>
      <sheetName val="dt-f12"/>
      <sheetName val="F13"/>
      <sheetName val="dt-f13"/>
      <sheetName val="F14"/>
      <sheetName val="dt-f14"/>
      <sheetName val="F15"/>
      <sheetName val="dt-f15"/>
      <sheetName val="dt-f15(2)"/>
      <sheetName val="F16BOX"/>
      <sheetName val="dt-f16"/>
      <sheetName val="F17BOX"/>
      <sheetName val="dt-f17"/>
      <sheetName val="F18"/>
      <sheetName val="dt-f18"/>
      <sheetName val="F19"/>
      <sheetName val="dt-f19"/>
      <sheetName val="F20"/>
      <sheetName val="dt-f20"/>
      <sheetName val="F21"/>
      <sheetName val="F22"/>
      <sheetName val="dt-f22"/>
      <sheetName val="F23"/>
      <sheetName val="dt-f23"/>
      <sheetName val="F24"/>
      <sheetName val="dt-f24"/>
      <sheetName val="F25"/>
      <sheetName val="dt-f25"/>
      <sheetName val="F26"/>
      <sheetName val="dt-f26"/>
      <sheetName val="F26(Old)"/>
      <sheetName val="dt-f26(Old)"/>
      <sheetName val="F27BOX"/>
      <sheetName val="dt-f27"/>
      <sheetName val="F28"/>
      <sheetName val="dt-f28"/>
      <sheetName val="F29"/>
      <sheetName val="dt-f29"/>
      <sheetName val="TableXR"/>
      <sheetName val="Fi5"/>
      <sheetName val="Data_Fi5"/>
      <sheetName val="Fig2a"/>
      <sheetName val="Data_Fig2a"/>
      <sheetName val="Fig16"/>
      <sheetName val="Data_Fig16"/>
      <sheetName val="Fig22"/>
      <sheetName val="Data_Fig22"/>
      <sheetName val="Fig23"/>
      <sheetName val="Data_Fig23"/>
      <sheetName val="F23BOX"/>
      <sheetName val="dt-f23(1)"/>
      <sheetName val="EDSS1"/>
      <sheetName val="Fig14"/>
      <sheetName val="Data_Fig14"/>
      <sheetName val="Hist-Monthly"/>
      <sheetName val="TOC"/>
      <sheetName val="Dynamic Chart 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ow r="5">
          <cell r="A5">
            <v>37165</v>
          </cell>
          <cell r="H5">
            <v>37165</v>
          </cell>
          <cell r="I5">
            <v>38.835000000000001</v>
          </cell>
          <cell r="J5">
            <v>6.63</v>
          </cell>
          <cell r="M5">
            <v>24.499948657245618</v>
          </cell>
          <cell r="N5">
            <v>1762.355</v>
          </cell>
          <cell r="O5">
            <v>109.962</v>
          </cell>
        </row>
        <row r="6">
          <cell r="A6">
            <v>37166</v>
          </cell>
          <cell r="H6">
            <v>37196</v>
          </cell>
        </row>
        <row r="7">
          <cell r="A7">
            <v>37167</v>
          </cell>
          <cell r="H7">
            <v>37226</v>
          </cell>
        </row>
        <row r="8">
          <cell r="A8">
            <v>37168</v>
          </cell>
          <cell r="H8">
            <v>37257</v>
          </cell>
        </row>
        <row r="9">
          <cell r="A9">
            <v>37169</v>
          </cell>
          <cell r="H9">
            <v>37288</v>
          </cell>
        </row>
        <row r="10">
          <cell r="A10">
            <v>37172</v>
          </cell>
          <cell r="H10">
            <v>37316</v>
          </cell>
        </row>
        <row r="11">
          <cell r="A11">
            <v>37173</v>
          </cell>
          <cell r="H11">
            <v>37347</v>
          </cell>
        </row>
        <row r="12">
          <cell r="A12">
            <v>37174</v>
          </cell>
          <cell r="H12">
            <v>37377</v>
          </cell>
        </row>
        <row r="13">
          <cell r="A13">
            <v>37175</v>
          </cell>
          <cell r="H13">
            <v>37408</v>
          </cell>
        </row>
        <row r="14">
          <cell r="A14">
            <v>37176</v>
          </cell>
          <cell r="H14">
            <v>37438</v>
          </cell>
        </row>
        <row r="15">
          <cell r="A15">
            <v>37179</v>
          </cell>
          <cell r="H15">
            <v>37469</v>
          </cell>
        </row>
        <row r="16">
          <cell r="A16">
            <v>37180</v>
          </cell>
          <cell r="H16">
            <v>37500</v>
          </cell>
        </row>
        <row r="17">
          <cell r="A17">
            <v>37181</v>
          </cell>
          <cell r="H17">
            <v>37530</v>
          </cell>
        </row>
        <row r="18">
          <cell r="A18">
            <v>37182</v>
          </cell>
          <cell r="H18">
            <v>37561</v>
          </cell>
        </row>
        <row r="19">
          <cell r="A19">
            <v>37183</v>
          </cell>
          <cell r="H19">
            <v>37591</v>
          </cell>
        </row>
        <row r="20">
          <cell r="A20">
            <v>37186</v>
          </cell>
          <cell r="H20">
            <v>37622</v>
          </cell>
        </row>
        <row r="21">
          <cell r="A21">
            <v>37187</v>
          </cell>
          <cell r="H21">
            <v>37653</v>
          </cell>
        </row>
        <row r="22">
          <cell r="A22">
            <v>37188</v>
          </cell>
          <cell r="H22">
            <v>37681</v>
          </cell>
        </row>
        <row r="23">
          <cell r="A23">
            <v>37189</v>
          </cell>
          <cell r="H23">
            <v>37712</v>
          </cell>
        </row>
        <row r="24">
          <cell r="A24">
            <v>37190</v>
          </cell>
          <cell r="H24">
            <v>37742</v>
          </cell>
        </row>
        <row r="25">
          <cell r="A25">
            <v>37193</v>
          </cell>
          <cell r="H25">
            <v>37773</v>
          </cell>
        </row>
        <row r="26">
          <cell r="A26">
            <v>37194</v>
          </cell>
          <cell r="H26">
            <v>37803</v>
          </cell>
        </row>
        <row r="27">
          <cell r="A27">
            <v>37195</v>
          </cell>
          <cell r="H27">
            <v>37834</v>
          </cell>
        </row>
        <row r="28">
          <cell r="A28">
            <v>37196</v>
          </cell>
          <cell r="H28">
            <v>37865</v>
          </cell>
        </row>
        <row r="29">
          <cell r="A29">
            <v>37197</v>
          </cell>
          <cell r="H29">
            <v>37895</v>
          </cell>
        </row>
        <row r="30">
          <cell r="A30">
            <v>37200</v>
          </cell>
          <cell r="H30">
            <v>37926</v>
          </cell>
        </row>
        <row r="31">
          <cell r="A31">
            <v>37201</v>
          </cell>
          <cell r="H31">
            <v>37956</v>
          </cell>
        </row>
        <row r="32">
          <cell r="A32">
            <v>37202</v>
          </cell>
          <cell r="H32">
            <v>37987</v>
          </cell>
        </row>
        <row r="33">
          <cell r="A33">
            <v>37203</v>
          </cell>
          <cell r="H33">
            <v>38018</v>
          </cell>
        </row>
        <row r="34">
          <cell r="A34">
            <v>37204</v>
          </cell>
          <cell r="H34">
            <v>38047</v>
          </cell>
        </row>
        <row r="35">
          <cell r="A35">
            <v>37207</v>
          </cell>
          <cell r="H35">
            <v>38078</v>
          </cell>
        </row>
        <row r="36">
          <cell r="A36">
            <v>37208</v>
          </cell>
          <cell r="H36">
            <v>38108</v>
          </cell>
        </row>
        <row r="37">
          <cell r="A37">
            <v>37209</v>
          </cell>
          <cell r="H37">
            <v>38139</v>
          </cell>
        </row>
        <row r="38">
          <cell r="A38">
            <v>37210</v>
          </cell>
          <cell r="H38">
            <v>38169</v>
          </cell>
        </row>
        <row r="39">
          <cell r="A39">
            <v>37211</v>
          </cell>
          <cell r="H39">
            <v>38200</v>
          </cell>
        </row>
        <row r="40">
          <cell r="A40">
            <v>37214</v>
          </cell>
          <cell r="H40">
            <v>38231</v>
          </cell>
        </row>
        <row r="41">
          <cell r="A41">
            <v>37215</v>
          </cell>
          <cell r="H41">
            <v>38261</v>
          </cell>
        </row>
        <row r="42">
          <cell r="A42">
            <v>37216</v>
          </cell>
          <cell r="H42">
            <v>38292</v>
          </cell>
        </row>
        <row r="43">
          <cell r="A43">
            <v>37217</v>
          </cell>
          <cell r="H43">
            <v>38322</v>
          </cell>
        </row>
        <row r="44">
          <cell r="A44">
            <v>37218</v>
          </cell>
          <cell r="H44">
            <v>38353</v>
          </cell>
        </row>
        <row r="45">
          <cell r="A45">
            <v>37221</v>
          </cell>
          <cell r="H45">
            <v>38384</v>
          </cell>
        </row>
        <row r="46">
          <cell r="A46">
            <v>37222</v>
          </cell>
          <cell r="H46">
            <v>38412</v>
          </cell>
        </row>
        <row r="47">
          <cell r="A47">
            <v>37223</v>
          </cell>
          <cell r="H47">
            <v>38443</v>
          </cell>
        </row>
        <row r="48">
          <cell r="A48">
            <v>37224</v>
          </cell>
          <cell r="H48">
            <v>38473</v>
          </cell>
        </row>
        <row r="49">
          <cell r="A49">
            <v>37225</v>
          </cell>
          <cell r="H49">
            <v>38504</v>
          </cell>
        </row>
        <row r="50">
          <cell r="A50">
            <v>37228</v>
          </cell>
          <cell r="H50">
            <v>38534</v>
          </cell>
        </row>
        <row r="51">
          <cell r="A51">
            <v>37229</v>
          </cell>
          <cell r="H51">
            <v>38565</v>
          </cell>
        </row>
        <row r="52">
          <cell r="A52">
            <v>37230</v>
          </cell>
          <cell r="H52">
            <v>38596</v>
          </cell>
        </row>
        <row r="53">
          <cell r="A53">
            <v>37231</v>
          </cell>
          <cell r="H53">
            <v>38626</v>
          </cell>
        </row>
        <row r="54">
          <cell r="A54">
            <v>37232</v>
          </cell>
          <cell r="H54">
            <v>38657</v>
          </cell>
        </row>
        <row r="55">
          <cell r="A55">
            <v>37235</v>
          </cell>
          <cell r="H55">
            <v>38687</v>
          </cell>
        </row>
        <row r="56">
          <cell r="A56">
            <v>37236</v>
          </cell>
          <cell r="H56">
            <v>38718</v>
          </cell>
        </row>
        <row r="57">
          <cell r="A57">
            <v>37237</v>
          </cell>
          <cell r="H57">
            <v>38749</v>
          </cell>
        </row>
        <row r="58">
          <cell r="A58">
            <v>37238</v>
          </cell>
          <cell r="H58">
            <v>38777</v>
          </cell>
        </row>
        <row r="59">
          <cell r="A59">
            <v>37239</v>
          </cell>
          <cell r="H59">
            <v>38808</v>
          </cell>
        </row>
        <row r="60">
          <cell r="A60">
            <v>37242</v>
          </cell>
          <cell r="H60">
            <v>38838</v>
          </cell>
        </row>
        <row r="61">
          <cell r="A61">
            <v>37243</v>
          </cell>
          <cell r="H61">
            <v>38869</v>
          </cell>
        </row>
        <row r="62">
          <cell r="A62">
            <v>37244</v>
          </cell>
          <cell r="H62">
            <v>38899</v>
          </cell>
        </row>
        <row r="63">
          <cell r="A63">
            <v>37245</v>
          </cell>
          <cell r="H63">
            <v>38930</v>
          </cell>
        </row>
        <row r="64">
          <cell r="A64">
            <v>37246</v>
          </cell>
          <cell r="H64">
            <v>38961</v>
          </cell>
        </row>
        <row r="65">
          <cell r="A65">
            <v>37249</v>
          </cell>
          <cell r="H65">
            <v>38991</v>
          </cell>
        </row>
        <row r="66">
          <cell r="A66">
            <v>37250</v>
          </cell>
          <cell r="H66">
            <v>39022</v>
          </cell>
        </row>
        <row r="67">
          <cell r="A67">
            <v>37251</v>
          </cell>
          <cell r="H67">
            <v>39052</v>
          </cell>
        </row>
        <row r="68">
          <cell r="A68">
            <v>37252</v>
          </cell>
          <cell r="H68">
            <v>39083</v>
          </cell>
        </row>
        <row r="69">
          <cell r="A69">
            <v>37253</v>
          </cell>
          <cell r="H69">
            <v>39114</v>
          </cell>
        </row>
        <row r="70">
          <cell r="A70">
            <v>37256</v>
          </cell>
          <cell r="H70">
            <v>39142</v>
          </cell>
        </row>
        <row r="71">
          <cell r="A71">
            <v>37257</v>
          </cell>
          <cell r="H71">
            <v>39173</v>
          </cell>
        </row>
        <row r="72">
          <cell r="A72">
            <v>37258</v>
          </cell>
          <cell r="H72">
            <v>39203</v>
          </cell>
        </row>
        <row r="73">
          <cell r="A73">
            <v>37259</v>
          </cell>
          <cell r="H73">
            <v>39234</v>
          </cell>
        </row>
        <row r="74">
          <cell r="A74">
            <v>37260</v>
          </cell>
          <cell r="H74">
            <v>39264</v>
          </cell>
        </row>
        <row r="75">
          <cell r="A75">
            <v>37263</v>
          </cell>
          <cell r="H75">
            <v>39295</v>
          </cell>
        </row>
        <row r="76">
          <cell r="A76">
            <v>37264</v>
          </cell>
          <cell r="H76">
            <v>39326</v>
          </cell>
        </row>
        <row r="77">
          <cell r="A77">
            <v>37265</v>
          </cell>
          <cell r="H77">
            <v>39356</v>
          </cell>
        </row>
        <row r="78">
          <cell r="A78">
            <v>37266</v>
          </cell>
          <cell r="H78">
            <v>39387</v>
          </cell>
        </row>
        <row r="79">
          <cell r="A79">
            <v>37267</v>
          </cell>
          <cell r="H79">
            <v>39417</v>
          </cell>
        </row>
        <row r="80">
          <cell r="A80">
            <v>37270</v>
          </cell>
          <cell r="H80">
            <v>39448</v>
          </cell>
        </row>
        <row r="81">
          <cell r="A81">
            <v>37271</v>
          </cell>
          <cell r="H81">
            <v>39497</v>
          </cell>
        </row>
        <row r="82">
          <cell r="A82">
            <v>37272</v>
          </cell>
        </row>
        <row r="83">
          <cell r="A83">
            <v>37273</v>
          </cell>
        </row>
        <row r="84">
          <cell r="A84">
            <v>37274</v>
          </cell>
        </row>
        <row r="85">
          <cell r="A85">
            <v>37277</v>
          </cell>
        </row>
        <row r="86">
          <cell r="A86">
            <v>37278</v>
          </cell>
        </row>
        <row r="87">
          <cell r="A87">
            <v>37279</v>
          </cell>
        </row>
        <row r="88">
          <cell r="A88">
            <v>37280</v>
          </cell>
        </row>
        <row r="89">
          <cell r="A89">
            <v>37281</v>
          </cell>
        </row>
        <row r="90">
          <cell r="A90">
            <v>37284</v>
          </cell>
        </row>
        <row r="91">
          <cell r="A91">
            <v>37285</v>
          </cell>
        </row>
        <row r="92">
          <cell r="A92">
            <v>37286</v>
          </cell>
        </row>
        <row r="93">
          <cell r="A93">
            <v>37287</v>
          </cell>
        </row>
        <row r="94">
          <cell r="A94">
            <v>37288</v>
          </cell>
        </row>
        <row r="95">
          <cell r="A95">
            <v>37291</v>
          </cell>
        </row>
        <row r="96">
          <cell r="A96">
            <v>37292</v>
          </cell>
        </row>
        <row r="97">
          <cell r="A97">
            <v>37293</v>
          </cell>
        </row>
        <row r="98">
          <cell r="A98">
            <v>37294</v>
          </cell>
        </row>
        <row r="99">
          <cell r="A99">
            <v>37295</v>
          </cell>
        </row>
        <row r="100">
          <cell r="A100">
            <v>37298</v>
          </cell>
        </row>
        <row r="101">
          <cell r="A101">
            <v>37299</v>
          </cell>
        </row>
        <row r="102">
          <cell r="A102">
            <v>37300</v>
          </cell>
        </row>
        <row r="103">
          <cell r="A103">
            <v>37301</v>
          </cell>
        </row>
        <row r="104">
          <cell r="A104">
            <v>37302</v>
          </cell>
        </row>
        <row r="105">
          <cell r="A105">
            <v>37305</v>
          </cell>
        </row>
        <row r="106">
          <cell r="A106">
            <v>37306</v>
          </cell>
        </row>
        <row r="107">
          <cell r="A107">
            <v>37307</v>
          </cell>
        </row>
        <row r="108">
          <cell r="A108">
            <v>37308</v>
          </cell>
        </row>
        <row r="109">
          <cell r="A109">
            <v>37309</v>
          </cell>
        </row>
        <row r="110">
          <cell r="A110">
            <v>37312</v>
          </cell>
        </row>
        <row r="111">
          <cell r="A111">
            <v>37313</v>
          </cell>
        </row>
        <row r="112">
          <cell r="A112">
            <v>37314</v>
          </cell>
        </row>
        <row r="113">
          <cell r="A113">
            <v>37315</v>
          </cell>
        </row>
        <row r="114">
          <cell r="A114">
            <v>37316</v>
          </cell>
        </row>
        <row r="115">
          <cell r="A115">
            <v>37319</v>
          </cell>
        </row>
        <row r="116">
          <cell r="A116">
            <v>37320</v>
          </cell>
        </row>
        <row r="117">
          <cell r="A117">
            <v>37321</v>
          </cell>
        </row>
        <row r="118">
          <cell r="A118">
            <v>37322</v>
          </cell>
        </row>
        <row r="119">
          <cell r="A119">
            <v>37323</v>
          </cell>
        </row>
        <row r="120">
          <cell r="A120">
            <v>37326</v>
          </cell>
        </row>
        <row r="121">
          <cell r="A121">
            <v>37327</v>
          </cell>
        </row>
        <row r="122">
          <cell r="A122">
            <v>37328</v>
          </cell>
        </row>
        <row r="123">
          <cell r="A123">
            <v>37329</v>
          </cell>
        </row>
        <row r="124">
          <cell r="A124">
            <v>37330</v>
          </cell>
        </row>
        <row r="125">
          <cell r="A125">
            <v>37333</v>
          </cell>
        </row>
        <row r="126">
          <cell r="A126">
            <v>37334</v>
          </cell>
        </row>
        <row r="127">
          <cell r="A127">
            <v>37335</v>
          </cell>
        </row>
        <row r="128">
          <cell r="A128">
            <v>37336</v>
          </cell>
        </row>
        <row r="129">
          <cell r="A129">
            <v>37337</v>
          </cell>
        </row>
        <row r="130">
          <cell r="A130">
            <v>37340</v>
          </cell>
        </row>
        <row r="131">
          <cell r="A131">
            <v>37341</v>
          </cell>
        </row>
        <row r="132">
          <cell r="A132">
            <v>37342</v>
          </cell>
        </row>
        <row r="133">
          <cell r="A133">
            <v>37343</v>
          </cell>
        </row>
        <row r="134">
          <cell r="A134">
            <v>37344</v>
          </cell>
        </row>
        <row r="135">
          <cell r="A135">
            <v>37347</v>
          </cell>
        </row>
        <row r="136">
          <cell r="A136">
            <v>37348</v>
          </cell>
        </row>
        <row r="137">
          <cell r="A137">
            <v>37349</v>
          </cell>
        </row>
        <row r="138">
          <cell r="A138">
            <v>37350</v>
          </cell>
        </row>
        <row r="139">
          <cell r="A139">
            <v>37351</v>
          </cell>
        </row>
        <row r="140">
          <cell r="A140">
            <v>37354</v>
          </cell>
        </row>
        <row r="141">
          <cell r="A141">
            <v>37355</v>
          </cell>
        </row>
        <row r="142">
          <cell r="A142">
            <v>37356</v>
          </cell>
        </row>
        <row r="143">
          <cell r="A143">
            <v>37357</v>
          </cell>
        </row>
        <row r="144">
          <cell r="A144">
            <v>37358</v>
          </cell>
        </row>
        <row r="145">
          <cell r="A145">
            <v>37361</v>
          </cell>
        </row>
        <row r="146">
          <cell r="A146">
            <v>37362</v>
          </cell>
        </row>
        <row r="147">
          <cell r="A147">
            <v>37363</v>
          </cell>
        </row>
        <row r="148">
          <cell r="A148">
            <v>37364</v>
          </cell>
        </row>
        <row r="149">
          <cell r="A149">
            <v>37365</v>
          </cell>
        </row>
        <row r="150">
          <cell r="A150">
            <v>37368</v>
          </cell>
        </row>
        <row r="151">
          <cell r="A151">
            <v>37369</v>
          </cell>
        </row>
        <row r="152">
          <cell r="A152">
            <v>37370</v>
          </cell>
        </row>
        <row r="153">
          <cell r="A153">
            <v>37371</v>
          </cell>
        </row>
        <row r="154">
          <cell r="A154">
            <v>37372</v>
          </cell>
        </row>
        <row r="155">
          <cell r="A155">
            <v>37375</v>
          </cell>
        </row>
        <row r="156">
          <cell r="A156">
            <v>37376</v>
          </cell>
        </row>
        <row r="157">
          <cell r="A157">
            <v>37377</v>
          </cell>
        </row>
        <row r="158">
          <cell r="A158">
            <v>37378</v>
          </cell>
        </row>
        <row r="159">
          <cell r="A159">
            <v>37379</v>
          </cell>
        </row>
        <row r="160">
          <cell r="A160">
            <v>37382</v>
          </cell>
        </row>
        <row r="161">
          <cell r="A161">
            <v>37383</v>
          </cell>
        </row>
        <row r="162">
          <cell r="A162">
            <v>37384</v>
          </cell>
        </row>
        <row r="163">
          <cell r="A163">
            <v>37385</v>
          </cell>
        </row>
        <row r="164">
          <cell r="A164">
            <v>37386</v>
          </cell>
        </row>
        <row r="165">
          <cell r="A165">
            <v>37389</v>
          </cell>
        </row>
        <row r="166">
          <cell r="A166">
            <v>37390</v>
          </cell>
        </row>
        <row r="167">
          <cell r="A167">
            <v>37391</v>
          </cell>
        </row>
        <row r="168">
          <cell r="A168">
            <v>37392</v>
          </cell>
        </row>
        <row r="169">
          <cell r="A169">
            <v>37393</v>
          </cell>
        </row>
        <row r="170">
          <cell r="A170">
            <v>37396</v>
          </cell>
        </row>
        <row r="171">
          <cell r="A171">
            <v>37397</v>
          </cell>
        </row>
        <row r="172">
          <cell r="A172">
            <v>37398</v>
          </cell>
        </row>
        <row r="173">
          <cell r="A173">
            <v>37399</v>
          </cell>
        </row>
        <row r="174">
          <cell r="A174">
            <v>37400</v>
          </cell>
        </row>
        <row r="175">
          <cell r="A175">
            <v>37403</v>
          </cell>
        </row>
        <row r="176">
          <cell r="A176">
            <v>37404</v>
          </cell>
        </row>
        <row r="177">
          <cell r="A177">
            <v>37405</v>
          </cell>
        </row>
        <row r="178">
          <cell r="A178">
            <v>37406</v>
          </cell>
        </row>
        <row r="179">
          <cell r="A179">
            <v>37407</v>
          </cell>
        </row>
        <row r="180">
          <cell r="A180">
            <v>37410</v>
          </cell>
        </row>
        <row r="181">
          <cell r="A181">
            <v>37411</v>
          </cell>
        </row>
        <row r="182">
          <cell r="A182">
            <v>37412</v>
          </cell>
        </row>
        <row r="183">
          <cell r="A183">
            <v>37413</v>
          </cell>
        </row>
        <row r="184">
          <cell r="A184">
            <v>37414</v>
          </cell>
        </row>
        <row r="185">
          <cell r="A185">
            <v>37417</v>
          </cell>
        </row>
        <row r="186">
          <cell r="A186">
            <v>37418</v>
          </cell>
        </row>
        <row r="187">
          <cell r="A187">
            <v>37419</v>
          </cell>
        </row>
        <row r="188">
          <cell r="A188">
            <v>37420</v>
          </cell>
        </row>
        <row r="189">
          <cell r="A189">
            <v>37421</v>
          </cell>
        </row>
        <row r="190">
          <cell r="A190">
            <v>37424</v>
          </cell>
        </row>
        <row r="191">
          <cell r="A191">
            <v>37425</v>
          </cell>
        </row>
        <row r="192">
          <cell r="A192">
            <v>37426</v>
          </cell>
        </row>
        <row r="193">
          <cell r="A193">
            <v>37427</v>
          </cell>
        </row>
        <row r="194">
          <cell r="A194">
            <v>37428</v>
          </cell>
        </row>
        <row r="195">
          <cell r="A195">
            <v>37431</v>
          </cell>
        </row>
        <row r="196">
          <cell r="A196">
            <v>37432</v>
          </cell>
        </row>
        <row r="197">
          <cell r="A197">
            <v>37433</v>
          </cell>
        </row>
        <row r="198">
          <cell r="A198">
            <v>37434</v>
          </cell>
        </row>
        <row r="199">
          <cell r="A199">
            <v>37435</v>
          </cell>
        </row>
        <row r="200">
          <cell r="A200">
            <v>37438</v>
          </cell>
        </row>
        <row r="201">
          <cell r="A201">
            <v>37439</v>
          </cell>
        </row>
        <row r="202">
          <cell r="A202">
            <v>37440</v>
          </cell>
        </row>
        <row r="203">
          <cell r="A203">
            <v>37441</v>
          </cell>
        </row>
        <row r="204">
          <cell r="A204">
            <v>37442</v>
          </cell>
        </row>
        <row r="205">
          <cell r="A205">
            <v>37445</v>
          </cell>
        </row>
        <row r="206">
          <cell r="A206">
            <v>37446</v>
          </cell>
        </row>
        <row r="207">
          <cell r="A207">
            <v>37447</v>
          </cell>
        </row>
        <row r="208">
          <cell r="A208">
            <v>37448</v>
          </cell>
        </row>
        <row r="209">
          <cell r="A209">
            <v>37449</v>
          </cell>
        </row>
        <row r="210">
          <cell r="A210">
            <v>37452</v>
          </cell>
        </row>
        <row r="211">
          <cell r="A211">
            <v>37453</v>
          </cell>
        </row>
        <row r="212">
          <cell r="A212">
            <v>37454</v>
          </cell>
        </row>
        <row r="213">
          <cell r="A213">
            <v>37455</v>
          </cell>
        </row>
        <row r="214">
          <cell r="A214">
            <v>37456</v>
          </cell>
        </row>
        <row r="215">
          <cell r="A215">
            <v>37459</v>
          </cell>
        </row>
        <row r="216">
          <cell r="A216">
            <v>37460</v>
          </cell>
        </row>
        <row r="217">
          <cell r="A217">
            <v>37461</v>
          </cell>
        </row>
        <row r="218">
          <cell r="A218">
            <v>37462</v>
          </cell>
        </row>
        <row r="219">
          <cell r="A219">
            <v>37463</v>
          </cell>
        </row>
        <row r="220">
          <cell r="A220">
            <v>37466</v>
          </cell>
        </row>
        <row r="221">
          <cell r="A221">
            <v>37467</v>
          </cell>
        </row>
        <row r="222">
          <cell r="A222">
            <v>37468</v>
          </cell>
        </row>
        <row r="223">
          <cell r="A223">
            <v>37469</v>
          </cell>
        </row>
        <row r="224">
          <cell r="A224">
            <v>37470</v>
          </cell>
        </row>
        <row r="225">
          <cell r="A225">
            <v>37473</v>
          </cell>
        </row>
        <row r="226">
          <cell r="A226">
            <v>37474</v>
          </cell>
        </row>
        <row r="227">
          <cell r="A227">
            <v>37475</v>
          </cell>
        </row>
        <row r="228">
          <cell r="A228">
            <v>37476</v>
          </cell>
        </row>
        <row r="229">
          <cell r="A229">
            <v>37477</v>
          </cell>
        </row>
        <row r="230">
          <cell r="A230">
            <v>37480</v>
          </cell>
        </row>
        <row r="231">
          <cell r="A231">
            <v>37481</v>
          </cell>
        </row>
        <row r="232">
          <cell r="A232">
            <v>37482</v>
          </cell>
        </row>
        <row r="233">
          <cell r="A233">
            <v>37483</v>
          </cell>
        </row>
        <row r="234">
          <cell r="A234">
            <v>37484</v>
          </cell>
        </row>
        <row r="235">
          <cell r="A235">
            <v>37487</v>
          </cell>
        </row>
        <row r="236">
          <cell r="A236">
            <v>37488</v>
          </cell>
        </row>
        <row r="237">
          <cell r="A237">
            <v>37489</v>
          </cell>
        </row>
        <row r="238">
          <cell r="A238">
            <v>37490</v>
          </cell>
        </row>
        <row r="239">
          <cell r="A239">
            <v>37491</v>
          </cell>
        </row>
        <row r="240">
          <cell r="A240">
            <v>37494</v>
          </cell>
        </row>
        <row r="241">
          <cell r="A241">
            <v>37495</v>
          </cell>
        </row>
        <row r="242">
          <cell r="A242">
            <v>37496</v>
          </cell>
        </row>
        <row r="243">
          <cell r="A243">
            <v>37497</v>
          </cell>
        </row>
        <row r="244">
          <cell r="A244">
            <v>37498</v>
          </cell>
        </row>
        <row r="245">
          <cell r="A245">
            <v>37501</v>
          </cell>
        </row>
        <row r="246">
          <cell r="A246">
            <v>37502</v>
          </cell>
        </row>
        <row r="247">
          <cell r="A247">
            <v>37503</v>
          </cell>
        </row>
        <row r="248">
          <cell r="A248">
            <v>37504</v>
          </cell>
        </row>
        <row r="249">
          <cell r="A249">
            <v>37505</v>
          </cell>
        </row>
        <row r="250">
          <cell r="A250">
            <v>37508</v>
          </cell>
        </row>
        <row r="251">
          <cell r="A251">
            <v>37509</v>
          </cell>
        </row>
        <row r="252">
          <cell r="A252">
            <v>37510</v>
          </cell>
        </row>
        <row r="253">
          <cell r="A253">
            <v>37511</v>
          </cell>
        </row>
        <row r="254">
          <cell r="A254">
            <v>37512</v>
          </cell>
        </row>
        <row r="255">
          <cell r="A255">
            <v>37515</v>
          </cell>
        </row>
        <row r="256">
          <cell r="A256">
            <v>37516</v>
          </cell>
        </row>
        <row r="257">
          <cell r="A257">
            <v>37517</v>
          </cell>
        </row>
        <row r="258">
          <cell r="A258">
            <v>37518</v>
          </cell>
        </row>
        <row r="259">
          <cell r="A259">
            <v>37519</v>
          </cell>
        </row>
        <row r="260">
          <cell r="A260">
            <v>37522</v>
          </cell>
        </row>
        <row r="261">
          <cell r="A261">
            <v>37523</v>
          </cell>
        </row>
        <row r="262">
          <cell r="A262">
            <v>37524</v>
          </cell>
        </row>
        <row r="263">
          <cell r="A263">
            <v>37525</v>
          </cell>
        </row>
        <row r="264">
          <cell r="A264">
            <v>37526</v>
          </cell>
        </row>
        <row r="265">
          <cell r="A265">
            <v>37529</v>
          </cell>
        </row>
        <row r="266">
          <cell r="A266">
            <v>37530</v>
          </cell>
        </row>
        <row r="267">
          <cell r="A267">
            <v>37531</v>
          </cell>
        </row>
        <row r="268">
          <cell r="A268">
            <v>37532</v>
          </cell>
        </row>
        <row r="269">
          <cell r="A269">
            <v>37533</v>
          </cell>
        </row>
        <row r="270">
          <cell r="A270">
            <v>37536</v>
          </cell>
        </row>
        <row r="271">
          <cell r="A271">
            <v>37537</v>
          </cell>
        </row>
        <row r="272">
          <cell r="A272">
            <v>37538</v>
          </cell>
        </row>
        <row r="273">
          <cell r="A273">
            <v>37539</v>
          </cell>
        </row>
        <row r="274">
          <cell r="A274">
            <v>37540</v>
          </cell>
        </row>
        <row r="275">
          <cell r="A275">
            <v>37543</v>
          </cell>
        </row>
        <row r="276">
          <cell r="A276">
            <v>37544</v>
          </cell>
        </row>
        <row r="277">
          <cell r="A277">
            <v>37545</v>
          </cell>
        </row>
        <row r="278">
          <cell r="A278">
            <v>37546</v>
          </cell>
        </row>
        <row r="279">
          <cell r="A279">
            <v>37547</v>
          </cell>
        </row>
        <row r="280">
          <cell r="A280">
            <v>37550</v>
          </cell>
        </row>
        <row r="281">
          <cell r="A281">
            <v>37551</v>
          </cell>
        </row>
        <row r="282">
          <cell r="A282">
            <v>37552</v>
          </cell>
        </row>
        <row r="283">
          <cell r="A283">
            <v>37553</v>
          </cell>
        </row>
        <row r="284">
          <cell r="A284">
            <v>37554</v>
          </cell>
        </row>
        <row r="285">
          <cell r="A285">
            <v>37557</v>
          </cell>
        </row>
        <row r="286">
          <cell r="A286">
            <v>37558</v>
          </cell>
        </row>
        <row r="287">
          <cell r="A287">
            <v>37559</v>
          </cell>
        </row>
        <row r="288">
          <cell r="A288">
            <v>37560</v>
          </cell>
        </row>
        <row r="289">
          <cell r="A289">
            <v>37561</v>
          </cell>
        </row>
        <row r="290">
          <cell r="A290">
            <v>37564</v>
          </cell>
        </row>
        <row r="291">
          <cell r="A291">
            <v>37565</v>
          </cell>
        </row>
        <row r="292">
          <cell r="A292">
            <v>37566</v>
          </cell>
        </row>
        <row r="293">
          <cell r="A293">
            <v>37567</v>
          </cell>
        </row>
        <row r="294">
          <cell r="A294">
            <v>37568</v>
          </cell>
        </row>
        <row r="295">
          <cell r="A295">
            <v>37571</v>
          </cell>
        </row>
        <row r="296">
          <cell r="A296">
            <v>37572</v>
          </cell>
        </row>
        <row r="297">
          <cell r="A297">
            <v>37573</v>
          </cell>
        </row>
        <row r="298">
          <cell r="A298">
            <v>37574</v>
          </cell>
        </row>
        <row r="299">
          <cell r="A299">
            <v>37575</v>
          </cell>
        </row>
        <row r="300">
          <cell r="A300">
            <v>37578</v>
          </cell>
        </row>
        <row r="301">
          <cell r="A301">
            <v>37579</v>
          </cell>
        </row>
        <row r="302">
          <cell r="A302">
            <v>37580</v>
          </cell>
        </row>
        <row r="303">
          <cell r="A303">
            <v>37581</v>
          </cell>
        </row>
        <row r="304">
          <cell r="A304">
            <v>37582</v>
          </cell>
        </row>
        <row r="305">
          <cell r="A305">
            <v>37585</v>
          </cell>
        </row>
        <row r="306">
          <cell r="A306">
            <v>37586</v>
          </cell>
        </row>
        <row r="307">
          <cell r="A307">
            <v>37587</v>
          </cell>
        </row>
        <row r="308">
          <cell r="A308">
            <v>37588</v>
          </cell>
        </row>
        <row r="309">
          <cell r="A309">
            <v>37589</v>
          </cell>
        </row>
        <row r="310">
          <cell r="A310">
            <v>37592</v>
          </cell>
        </row>
        <row r="311">
          <cell r="A311">
            <v>37593</v>
          </cell>
        </row>
        <row r="312">
          <cell r="A312">
            <v>37594</v>
          </cell>
        </row>
        <row r="313">
          <cell r="A313">
            <v>37595</v>
          </cell>
        </row>
        <row r="314">
          <cell r="A314">
            <v>37596</v>
          </cell>
        </row>
        <row r="315">
          <cell r="A315">
            <v>37599</v>
          </cell>
        </row>
        <row r="316">
          <cell r="A316">
            <v>37600</v>
          </cell>
        </row>
        <row r="317">
          <cell r="A317">
            <v>37601</v>
          </cell>
        </row>
        <row r="318">
          <cell r="A318">
            <v>37602</v>
          </cell>
        </row>
        <row r="319">
          <cell r="A319">
            <v>37603</v>
          </cell>
        </row>
        <row r="320">
          <cell r="A320">
            <v>37606</v>
          </cell>
        </row>
        <row r="321">
          <cell r="A321">
            <v>37607</v>
          </cell>
        </row>
        <row r="322">
          <cell r="A322">
            <v>37608</v>
          </cell>
        </row>
        <row r="323">
          <cell r="A323">
            <v>37609</v>
          </cell>
        </row>
        <row r="324">
          <cell r="A324">
            <v>37610</v>
          </cell>
        </row>
        <row r="325">
          <cell r="A325">
            <v>37613</v>
          </cell>
        </row>
        <row r="326">
          <cell r="A326">
            <v>37614</v>
          </cell>
        </row>
        <row r="327">
          <cell r="A327">
            <v>37615</v>
          </cell>
        </row>
        <row r="328">
          <cell r="A328">
            <v>37616</v>
          </cell>
        </row>
        <row r="329">
          <cell r="A329">
            <v>37617</v>
          </cell>
        </row>
        <row r="330">
          <cell r="A330">
            <v>37620</v>
          </cell>
        </row>
        <row r="331">
          <cell r="A331">
            <v>37621</v>
          </cell>
        </row>
        <row r="332">
          <cell r="A332">
            <v>37622</v>
          </cell>
        </row>
        <row r="333">
          <cell r="A333">
            <v>37623</v>
          </cell>
        </row>
        <row r="334">
          <cell r="A334">
            <v>37624</v>
          </cell>
        </row>
        <row r="335">
          <cell r="A335">
            <v>37627</v>
          </cell>
        </row>
        <row r="336">
          <cell r="A336">
            <v>37628</v>
          </cell>
        </row>
        <row r="337">
          <cell r="A337">
            <v>37629</v>
          </cell>
        </row>
        <row r="338">
          <cell r="A338">
            <v>37630</v>
          </cell>
        </row>
        <row r="339">
          <cell r="A339">
            <v>37631</v>
          </cell>
        </row>
        <row r="340">
          <cell r="A340">
            <v>37634</v>
          </cell>
        </row>
        <row r="341">
          <cell r="A341">
            <v>37635</v>
          </cell>
        </row>
        <row r="342">
          <cell r="A342">
            <v>37636</v>
          </cell>
        </row>
        <row r="343">
          <cell r="A343">
            <v>37637</v>
          </cell>
        </row>
        <row r="344">
          <cell r="A344">
            <v>37638</v>
          </cell>
        </row>
        <row r="345">
          <cell r="A345">
            <v>37641</v>
          </cell>
        </row>
        <row r="346">
          <cell r="A346">
            <v>37642</v>
          </cell>
        </row>
        <row r="347">
          <cell r="A347">
            <v>37643</v>
          </cell>
        </row>
        <row r="348">
          <cell r="A348">
            <v>37644</v>
          </cell>
        </row>
        <row r="349">
          <cell r="A349">
            <v>37645</v>
          </cell>
        </row>
        <row r="350">
          <cell r="A350">
            <v>37648</v>
          </cell>
        </row>
        <row r="351">
          <cell r="A351">
            <v>37649</v>
          </cell>
        </row>
        <row r="352">
          <cell r="A352">
            <v>37650</v>
          </cell>
        </row>
        <row r="353">
          <cell r="A353">
            <v>37651</v>
          </cell>
        </row>
        <row r="354">
          <cell r="A354">
            <v>37652</v>
          </cell>
        </row>
        <row r="355">
          <cell r="A355">
            <v>37655</v>
          </cell>
        </row>
        <row r="356">
          <cell r="A356">
            <v>37656</v>
          </cell>
        </row>
        <row r="357">
          <cell r="A357">
            <v>37657</v>
          </cell>
        </row>
        <row r="358">
          <cell r="A358">
            <v>37658</v>
          </cell>
        </row>
        <row r="359">
          <cell r="A359">
            <v>37659</v>
          </cell>
        </row>
        <row r="360">
          <cell r="A360">
            <v>37662</v>
          </cell>
        </row>
        <row r="361">
          <cell r="A361">
            <v>37663</v>
          </cell>
        </row>
        <row r="362">
          <cell r="A362">
            <v>37664</v>
          </cell>
        </row>
        <row r="363">
          <cell r="A363">
            <v>37665</v>
          </cell>
        </row>
        <row r="364">
          <cell r="A364">
            <v>37666</v>
          </cell>
        </row>
        <row r="365">
          <cell r="A365">
            <v>37669</v>
          </cell>
        </row>
        <row r="366">
          <cell r="A366">
            <v>37670</v>
          </cell>
        </row>
        <row r="367">
          <cell r="A367">
            <v>37671</v>
          </cell>
        </row>
        <row r="368">
          <cell r="A368">
            <v>37672</v>
          </cell>
        </row>
        <row r="369">
          <cell r="A369">
            <v>37673</v>
          </cell>
        </row>
        <row r="370">
          <cell r="A370">
            <v>37676</v>
          </cell>
        </row>
        <row r="371">
          <cell r="A371">
            <v>37677</v>
          </cell>
        </row>
        <row r="372">
          <cell r="A372">
            <v>37678</v>
          </cell>
        </row>
        <row r="373">
          <cell r="A373">
            <v>37679</v>
          </cell>
        </row>
        <row r="374">
          <cell r="A374">
            <v>37680</v>
          </cell>
        </row>
        <row r="375">
          <cell r="A375">
            <v>37683</v>
          </cell>
        </row>
        <row r="376">
          <cell r="A376">
            <v>37684</v>
          </cell>
        </row>
        <row r="377">
          <cell r="A377">
            <v>37685</v>
          </cell>
        </row>
        <row r="378">
          <cell r="A378">
            <v>37686</v>
          </cell>
        </row>
        <row r="379">
          <cell r="A379">
            <v>37687</v>
          </cell>
        </row>
        <row r="380">
          <cell r="A380">
            <v>37690</v>
          </cell>
        </row>
        <row r="381">
          <cell r="A381">
            <v>37691</v>
          </cell>
        </row>
        <row r="382">
          <cell r="A382">
            <v>37692</v>
          </cell>
        </row>
        <row r="383">
          <cell r="A383">
            <v>37693</v>
          </cell>
        </row>
        <row r="384">
          <cell r="A384">
            <v>37694</v>
          </cell>
        </row>
        <row r="385">
          <cell r="A385">
            <v>37697</v>
          </cell>
        </row>
        <row r="386">
          <cell r="A386">
            <v>37698</v>
          </cell>
        </row>
        <row r="387">
          <cell r="A387">
            <v>37699</v>
          </cell>
        </row>
        <row r="388">
          <cell r="A388">
            <v>37700</v>
          </cell>
        </row>
        <row r="389">
          <cell r="A389">
            <v>37701</v>
          </cell>
        </row>
        <row r="390">
          <cell r="A390">
            <v>37704</v>
          </cell>
        </row>
        <row r="391">
          <cell r="A391">
            <v>37705</v>
          </cell>
        </row>
        <row r="392">
          <cell r="A392">
            <v>37706</v>
          </cell>
        </row>
        <row r="393">
          <cell r="A393">
            <v>37707</v>
          </cell>
        </row>
        <row r="394">
          <cell r="A394">
            <v>37708</v>
          </cell>
        </row>
        <row r="395">
          <cell r="A395">
            <v>37711</v>
          </cell>
        </row>
        <row r="396">
          <cell r="A396">
            <v>37712</v>
          </cell>
        </row>
        <row r="397">
          <cell r="A397">
            <v>37713</v>
          </cell>
        </row>
        <row r="398">
          <cell r="A398">
            <v>37714</v>
          </cell>
        </row>
        <row r="399">
          <cell r="A399">
            <v>37715</v>
          </cell>
        </row>
        <row r="400">
          <cell r="A400">
            <v>37718</v>
          </cell>
        </row>
        <row r="401">
          <cell r="A401">
            <v>37719</v>
          </cell>
        </row>
        <row r="402">
          <cell r="A402">
            <v>37720</v>
          </cell>
        </row>
        <row r="403">
          <cell r="A403">
            <v>37721</v>
          </cell>
        </row>
        <row r="404">
          <cell r="A404">
            <v>37722</v>
          </cell>
        </row>
        <row r="405">
          <cell r="A405">
            <v>37725</v>
          </cell>
        </row>
        <row r="406">
          <cell r="A406">
            <v>37726</v>
          </cell>
        </row>
        <row r="407">
          <cell r="A407">
            <v>37727</v>
          </cell>
        </row>
        <row r="408">
          <cell r="A408">
            <v>37728</v>
          </cell>
        </row>
        <row r="409">
          <cell r="A409">
            <v>37729</v>
          </cell>
        </row>
        <row r="410">
          <cell r="A410">
            <v>37732</v>
          </cell>
        </row>
        <row r="411">
          <cell r="A411">
            <v>37733</v>
          </cell>
        </row>
        <row r="412">
          <cell r="A412">
            <v>37734</v>
          </cell>
        </row>
        <row r="413">
          <cell r="A413">
            <v>37735</v>
          </cell>
        </row>
        <row r="414">
          <cell r="A414">
            <v>37736</v>
          </cell>
        </row>
        <row r="415">
          <cell r="A415">
            <v>37739</v>
          </cell>
        </row>
        <row r="416">
          <cell r="A416">
            <v>37740</v>
          </cell>
        </row>
        <row r="417">
          <cell r="A417">
            <v>37741</v>
          </cell>
        </row>
        <row r="418">
          <cell r="A418">
            <v>37742</v>
          </cell>
        </row>
        <row r="419">
          <cell r="A419">
            <v>37743</v>
          </cell>
        </row>
        <row r="420">
          <cell r="A420">
            <v>37746</v>
          </cell>
        </row>
        <row r="421">
          <cell r="A421">
            <v>37747</v>
          </cell>
        </row>
        <row r="422">
          <cell r="A422">
            <v>37748</v>
          </cell>
        </row>
        <row r="423">
          <cell r="A423">
            <v>37749</v>
          </cell>
        </row>
        <row r="424">
          <cell r="A424">
            <v>37750</v>
          </cell>
        </row>
        <row r="425">
          <cell r="A425">
            <v>37753</v>
          </cell>
        </row>
        <row r="426">
          <cell r="A426">
            <v>37754</v>
          </cell>
        </row>
        <row r="427">
          <cell r="A427">
            <v>37755</v>
          </cell>
        </row>
        <row r="428">
          <cell r="A428">
            <v>37756</v>
          </cell>
        </row>
        <row r="429">
          <cell r="A429">
            <v>37757</v>
          </cell>
        </row>
        <row r="430">
          <cell r="A430">
            <v>37760</v>
          </cell>
        </row>
        <row r="431">
          <cell r="A431">
            <v>37761</v>
          </cell>
        </row>
        <row r="432">
          <cell r="A432">
            <v>37762</v>
          </cell>
        </row>
        <row r="433">
          <cell r="A433">
            <v>37763</v>
          </cell>
        </row>
        <row r="434">
          <cell r="A434">
            <v>37764</v>
          </cell>
        </row>
        <row r="435">
          <cell r="A435">
            <v>37767</v>
          </cell>
        </row>
        <row r="436">
          <cell r="A436">
            <v>37768</v>
          </cell>
        </row>
        <row r="437">
          <cell r="A437">
            <v>37769</v>
          </cell>
        </row>
        <row r="438">
          <cell r="A438">
            <v>37770</v>
          </cell>
        </row>
        <row r="439">
          <cell r="A439">
            <v>37771</v>
          </cell>
        </row>
        <row r="440">
          <cell r="A440">
            <v>37774</v>
          </cell>
        </row>
        <row r="441">
          <cell r="A441">
            <v>37775</v>
          </cell>
        </row>
        <row r="442">
          <cell r="A442">
            <v>37776</v>
          </cell>
        </row>
        <row r="443">
          <cell r="A443">
            <v>37777</v>
          </cell>
        </row>
        <row r="444">
          <cell r="A444">
            <v>37778</v>
          </cell>
        </row>
        <row r="445">
          <cell r="A445">
            <v>37781</v>
          </cell>
        </row>
        <row r="446">
          <cell r="A446">
            <v>37782</v>
          </cell>
        </row>
        <row r="447">
          <cell r="A447">
            <v>37783</v>
          </cell>
        </row>
        <row r="448">
          <cell r="A448">
            <v>37784</v>
          </cell>
        </row>
        <row r="449">
          <cell r="A449">
            <v>37785</v>
          </cell>
        </row>
        <row r="450">
          <cell r="A450">
            <v>37788</v>
          </cell>
        </row>
        <row r="451">
          <cell r="A451">
            <v>37789</v>
          </cell>
        </row>
        <row r="452">
          <cell r="A452">
            <v>37790</v>
          </cell>
        </row>
        <row r="453">
          <cell r="A453">
            <v>37791</v>
          </cell>
        </row>
        <row r="454">
          <cell r="A454">
            <v>37792</v>
          </cell>
        </row>
        <row r="455">
          <cell r="A455">
            <v>37795</v>
          </cell>
        </row>
        <row r="456">
          <cell r="A456">
            <v>37796</v>
          </cell>
        </row>
        <row r="457">
          <cell r="A457">
            <v>37797</v>
          </cell>
        </row>
        <row r="458">
          <cell r="A458">
            <v>37798</v>
          </cell>
        </row>
        <row r="459">
          <cell r="A459">
            <v>37799</v>
          </cell>
        </row>
        <row r="460">
          <cell r="A460">
            <v>37802</v>
          </cell>
        </row>
        <row r="461">
          <cell r="A461">
            <v>37803</v>
          </cell>
        </row>
        <row r="462">
          <cell r="A462">
            <v>37804</v>
          </cell>
        </row>
        <row r="463">
          <cell r="A463">
            <v>37805</v>
          </cell>
        </row>
        <row r="464">
          <cell r="A464">
            <v>37806</v>
          </cell>
        </row>
        <row r="465">
          <cell r="A465">
            <v>37809</v>
          </cell>
        </row>
        <row r="466">
          <cell r="A466">
            <v>37810</v>
          </cell>
        </row>
        <row r="467">
          <cell r="A467">
            <v>37811</v>
          </cell>
        </row>
        <row r="468">
          <cell r="A468">
            <v>37812</v>
          </cell>
        </row>
        <row r="469">
          <cell r="A469">
            <v>37813</v>
          </cell>
        </row>
        <row r="470">
          <cell r="A470">
            <v>37816</v>
          </cell>
        </row>
        <row r="471">
          <cell r="A471">
            <v>37817</v>
          </cell>
        </row>
        <row r="472">
          <cell r="A472">
            <v>37818</v>
          </cell>
        </row>
        <row r="473">
          <cell r="A473">
            <v>37819</v>
          </cell>
        </row>
        <row r="474">
          <cell r="A474">
            <v>37820</v>
          </cell>
        </row>
        <row r="475">
          <cell r="A475">
            <v>37823</v>
          </cell>
        </row>
        <row r="476">
          <cell r="A476">
            <v>37824</v>
          </cell>
        </row>
        <row r="477">
          <cell r="A477">
            <v>37825</v>
          </cell>
        </row>
        <row r="478">
          <cell r="A478">
            <v>37826</v>
          </cell>
        </row>
        <row r="479">
          <cell r="A479">
            <v>37827</v>
          </cell>
        </row>
        <row r="480">
          <cell r="A480">
            <v>37830</v>
          </cell>
        </row>
        <row r="481">
          <cell r="A481">
            <v>37831</v>
          </cell>
        </row>
        <row r="482">
          <cell r="A482">
            <v>37832</v>
          </cell>
        </row>
        <row r="483">
          <cell r="A483">
            <v>37833</v>
          </cell>
        </row>
        <row r="484">
          <cell r="A484">
            <v>37834</v>
          </cell>
        </row>
        <row r="485">
          <cell r="A485">
            <v>37837</v>
          </cell>
        </row>
        <row r="486">
          <cell r="A486">
            <v>37838</v>
          </cell>
        </row>
        <row r="487">
          <cell r="A487">
            <v>37839</v>
          </cell>
        </row>
        <row r="488">
          <cell r="A488">
            <v>37840</v>
          </cell>
        </row>
        <row r="489">
          <cell r="A489">
            <v>37841</v>
          </cell>
        </row>
        <row r="490">
          <cell r="A490">
            <v>37844</v>
          </cell>
        </row>
        <row r="491">
          <cell r="A491">
            <v>37845</v>
          </cell>
        </row>
        <row r="492">
          <cell r="A492">
            <v>37846</v>
          </cell>
        </row>
        <row r="493">
          <cell r="A493">
            <v>37847</v>
          </cell>
        </row>
        <row r="494">
          <cell r="A494">
            <v>37848</v>
          </cell>
        </row>
        <row r="495">
          <cell r="A495">
            <v>37851</v>
          </cell>
        </row>
        <row r="496">
          <cell r="A496">
            <v>37852</v>
          </cell>
        </row>
        <row r="497">
          <cell r="A497">
            <v>37853</v>
          </cell>
        </row>
        <row r="498">
          <cell r="A498">
            <v>37854</v>
          </cell>
        </row>
        <row r="499">
          <cell r="A499">
            <v>37855</v>
          </cell>
        </row>
        <row r="500">
          <cell r="A500">
            <v>37858</v>
          </cell>
        </row>
        <row r="501">
          <cell r="A501">
            <v>37859</v>
          </cell>
        </row>
        <row r="502">
          <cell r="A502">
            <v>37860</v>
          </cell>
        </row>
        <row r="503">
          <cell r="A503">
            <v>37861</v>
          </cell>
        </row>
        <row r="504">
          <cell r="A504">
            <v>37862</v>
          </cell>
        </row>
        <row r="505">
          <cell r="A505">
            <v>37865</v>
          </cell>
        </row>
        <row r="506">
          <cell r="A506">
            <v>37866</v>
          </cell>
        </row>
        <row r="507">
          <cell r="A507">
            <v>37867</v>
          </cell>
        </row>
        <row r="508">
          <cell r="A508">
            <v>37868</v>
          </cell>
        </row>
        <row r="509">
          <cell r="A509">
            <v>37869</v>
          </cell>
        </row>
        <row r="510">
          <cell r="A510">
            <v>37872</v>
          </cell>
        </row>
        <row r="511">
          <cell r="A511">
            <v>37873</v>
          </cell>
        </row>
        <row r="512">
          <cell r="A512">
            <v>37874</v>
          </cell>
        </row>
        <row r="513">
          <cell r="A513">
            <v>37875</v>
          </cell>
        </row>
        <row r="514">
          <cell r="A514">
            <v>37876</v>
          </cell>
        </row>
        <row r="515">
          <cell r="A515">
            <v>37879</v>
          </cell>
        </row>
        <row r="516">
          <cell r="A516">
            <v>37880</v>
          </cell>
        </row>
        <row r="517">
          <cell r="A517">
            <v>37881</v>
          </cell>
        </row>
        <row r="518">
          <cell r="A518">
            <v>37882</v>
          </cell>
        </row>
        <row r="519">
          <cell r="A519">
            <v>37883</v>
          </cell>
        </row>
        <row r="520">
          <cell r="A520">
            <v>37886</v>
          </cell>
        </row>
        <row r="521">
          <cell r="A521">
            <v>37887</v>
          </cell>
        </row>
        <row r="522">
          <cell r="A522">
            <v>37888</v>
          </cell>
        </row>
        <row r="523">
          <cell r="A523">
            <v>37889</v>
          </cell>
        </row>
        <row r="524">
          <cell r="A524">
            <v>37890</v>
          </cell>
        </row>
        <row r="525">
          <cell r="A525">
            <v>37893</v>
          </cell>
        </row>
        <row r="526">
          <cell r="A526">
            <v>37894</v>
          </cell>
        </row>
        <row r="527">
          <cell r="A527">
            <v>37895</v>
          </cell>
        </row>
        <row r="528">
          <cell r="A528">
            <v>37896</v>
          </cell>
        </row>
        <row r="529">
          <cell r="A529">
            <v>37897</v>
          </cell>
        </row>
        <row r="530">
          <cell r="A530">
            <v>37900</v>
          </cell>
        </row>
        <row r="531">
          <cell r="A531">
            <v>37901</v>
          </cell>
        </row>
        <row r="532">
          <cell r="A532">
            <v>37902</v>
          </cell>
        </row>
        <row r="533">
          <cell r="A533">
            <v>37903</v>
          </cell>
        </row>
        <row r="534">
          <cell r="A534">
            <v>37904</v>
          </cell>
        </row>
        <row r="535">
          <cell r="A535">
            <v>37907</v>
          </cell>
        </row>
        <row r="536">
          <cell r="A536">
            <v>37908</v>
          </cell>
        </row>
        <row r="537">
          <cell r="A537">
            <v>37909</v>
          </cell>
        </row>
        <row r="538">
          <cell r="A538">
            <v>37910</v>
          </cell>
        </row>
        <row r="539">
          <cell r="A539">
            <v>37911</v>
          </cell>
        </row>
        <row r="540">
          <cell r="A540">
            <v>37914</v>
          </cell>
        </row>
        <row r="541">
          <cell r="A541">
            <v>37915</v>
          </cell>
        </row>
        <row r="542">
          <cell r="A542">
            <v>37916</v>
          </cell>
        </row>
        <row r="543">
          <cell r="A543">
            <v>37917</v>
          </cell>
        </row>
        <row r="544">
          <cell r="A544">
            <v>37918</v>
          </cell>
        </row>
        <row r="545">
          <cell r="A545">
            <v>37921</v>
          </cell>
        </row>
        <row r="546">
          <cell r="A546">
            <v>37922</v>
          </cell>
        </row>
        <row r="547">
          <cell r="A547">
            <v>37923</v>
          </cell>
        </row>
        <row r="548">
          <cell r="A548">
            <v>37924</v>
          </cell>
        </row>
        <row r="549">
          <cell r="A549">
            <v>37925</v>
          </cell>
        </row>
        <row r="550">
          <cell r="A550">
            <v>37928</v>
          </cell>
        </row>
        <row r="551">
          <cell r="A551">
            <v>37929</v>
          </cell>
        </row>
        <row r="552">
          <cell r="A552">
            <v>37930</v>
          </cell>
        </row>
        <row r="553">
          <cell r="A553">
            <v>37931</v>
          </cell>
        </row>
        <row r="554">
          <cell r="A554">
            <v>37932</v>
          </cell>
        </row>
        <row r="555">
          <cell r="A555">
            <v>37935</v>
          </cell>
        </row>
        <row r="556">
          <cell r="A556">
            <v>37936</v>
          </cell>
        </row>
        <row r="557">
          <cell r="A557">
            <v>37937</v>
          </cell>
        </row>
        <row r="558">
          <cell r="A558">
            <v>37938</v>
          </cell>
        </row>
        <row r="559">
          <cell r="A559">
            <v>37939</v>
          </cell>
        </row>
        <row r="560">
          <cell r="A560">
            <v>37942</v>
          </cell>
        </row>
        <row r="561">
          <cell r="A561">
            <v>37943</v>
          </cell>
        </row>
        <row r="562">
          <cell r="A562">
            <v>37944</v>
          </cell>
        </row>
        <row r="563">
          <cell r="A563">
            <v>37945</v>
          </cell>
        </row>
        <row r="564">
          <cell r="A564">
            <v>37946</v>
          </cell>
        </row>
        <row r="565">
          <cell r="A565">
            <v>37949</v>
          </cell>
        </row>
        <row r="566">
          <cell r="A566">
            <v>37950</v>
          </cell>
        </row>
        <row r="567">
          <cell r="A567">
            <v>37951</v>
          </cell>
        </row>
        <row r="568">
          <cell r="A568">
            <v>37952</v>
          </cell>
        </row>
        <row r="569">
          <cell r="A569">
            <v>37953</v>
          </cell>
        </row>
        <row r="570">
          <cell r="A570">
            <v>37956</v>
          </cell>
        </row>
        <row r="571">
          <cell r="A571">
            <v>37957</v>
          </cell>
        </row>
        <row r="572">
          <cell r="A572">
            <v>37958</v>
          </cell>
        </row>
        <row r="573">
          <cell r="A573">
            <v>37959</v>
          </cell>
        </row>
        <row r="574">
          <cell r="A574">
            <v>37960</v>
          </cell>
        </row>
        <row r="575">
          <cell r="A575">
            <v>37963</v>
          </cell>
        </row>
        <row r="576">
          <cell r="A576">
            <v>37964</v>
          </cell>
        </row>
        <row r="577">
          <cell r="A577">
            <v>37965</v>
          </cell>
        </row>
        <row r="578">
          <cell r="A578">
            <v>37966</v>
          </cell>
        </row>
        <row r="579">
          <cell r="A579">
            <v>37967</v>
          </cell>
        </row>
        <row r="580">
          <cell r="A580">
            <v>37970</v>
          </cell>
        </row>
        <row r="581">
          <cell r="A581">
            <v>37971</v>
          </cell>
        </row>
        <row r="582">
          <cell r="A582">
            <v>37972</v>
          </cell>
        </row>
        <row r="583">
          <cell r="A583">
            <v>37973</v>
          </cell>
        </row>
        <row r="584">
          <cell r="A584">
            <v>37974</v>
          </cell>
        </row>
        <row r="585">
          <cell r="A585">
            <v>37977</v>
          </cell>
        </row>
        <row r="586">
          <cell r="A586">
            <v>37978</v>
          </cell>
        </row>
        <row r="587">
          <cell r="A587">
            <v>37979</v>
          </cell>
        </row>
        <row r="588">
          <cell r="A588">
            <v>37980</v>
          </cell>
        </row>
        <row r="589">
          <cell r="A589">
            <v>37981</v>
          </cell>
        </row>
        <row r="590">
          <cell r="A590">
            <v>37984</v>
          </cell>
        </row>
        <row r="591">
          <cell r="A591">
            <v>37985</v>
          </cell>
        </row>
        <row r="592">
          <cell r="A592">
            <v>37986</v>
          </cell>
        </row>
        <row r="593">
          <cell r="A593">
            <v>37987</v>
          </cell>
        </row>
        <row r="594">
          <cell r="A594">
            <v>37988</v>
          </cell>
        </row>
        <row r="595">
          <cell r="A595">
            <v>37991</v>
          </cell>
        </row>
        <row r="596">
          <cell r="A596">
            <v>37992</v>
          </cell>
        </row>
        <row r="597">
          <cell r="A597">
            <v>37993</v>
          </cell>
        </row>
        <row r="598">
          <cell r="A598">
            <v>37994</v>
          </cell>
        </row>
        <row r="599">
          <cell r="A599">
            <v>37995</v>
          </cell>
        </row>
        <row r="600">
          <cell r="A600">
            <v>37998</v>
          </cell>
        </row>
        <row r="601">
          <cell r="A601">
            <v>37999</v>
          </cell>
        </row>
        <row r="602">
          <cell r="A602">
            <v>38000</v>
          </cell>
        </row>
        <row r="603">
          <cell r="A603">
            <v>38001</v>
          </cell>
        </row>
        <row r="604">
          <cell r="A604">
            <v>38002</v>
          </cell>
        </row>
        <row r="605">
          <cell r="A605">
            <v>38005</v>
          </cell>
        </row>
        <row r="606">
          <cell r="A606">
            <v>38006</v>
          </cell>
        </row>
        <row r="607">
          <cell r="A607">
            <v>38007</v>
          </cell>
        </row>
        <row r="608">
          <cell r="A608">
            <v>38008</v>
          </cell>
        </row>
        <row r="609">
          <cell r="A609">
            <v>38009</v>
          </cell>
        </row>
        <row r="610">
          <cell r="A610">
            <v>38012</v>
          </cell>
        </row>
        <row r="611">
          <cell r="A611">
            <v>38013</v>
          </cell>
        </row>
        <row r="612">
          <cell r="A612">
            <v>38014</v>
          </cell>
        </row>
        <row r="613">
          <cell r="A613">
            <v>38015</v>
          </cell>
        </row>
        <row r="614">
          <cell r="A614">
            <v>38016</v>
          </cell>
        </row>
        <row r="615">
          <cell r="A615">
            <v>38019</v>
          </cell>
        </row>
        <row r="616">
          <cell r="A616">
            <v>38020</v>
          </cell>
        </row>
        <row r="617">
          <cell r="A617">
            <v>38021</v>
          </cell>
        </row>
        <row r="618">
          <cell r="A618">
            <v>38022</v>
          </cell>
        </row>
        <row r="619">
          <cell r="A619">
            <v>38023</v>
          </cell>
        </row>
        <row r="620">
          <cell r="A620">
            <v>38026</v>
          </cell>
        </row>
        <row r="621">
          <cell r="A621">
            <v>38027</v>
          </cell>
        </row>
        <row r="622">
          <cell r="A622">
            <v>38028</v>
          </cell>
        </row>
        <row r="623">
          <cell r="A623">
            <v>38029</v>
          </cell>
        </row>
        <row r="624">
          <cell r="A624">
            <v>38030</v>
          </cell>
        </row>
        <row r="625">
          <cell r="A625">
            <v>38033</v>
          </cell>
        </row>
        <row r="626">
          <cell r="A626">
            <v>38034</v>
          </cell>
        </row>
        <row r="627">
          <cell r="A627">
            <v>38035</v>
          </cell>
        </row>
        <row r="628">
          <cell r="A628">
            <v>38036</v>
          </cell>
        </row>
        <row r="629">
          <cell r="A629">
            <v>38037</v>
          </cell>
        </row>
        <row r="630">
          <cell r="A630">
            <v>38040</v>
          </cell>
        </row>
        <row r="631">
          <cell r="A631">
            <v>38041</v>
          </cell>
        </row>
        <row r="632">
          <cell r="A632">
            <v>38042</v>
          </cell>
        </row>
        <row r="633">
          <cell r="A633">
            <v>38043</v>
          </cell>
        </row>
        <row r="634">
          <cell r="A634">
            <v>38044</v>
          </cell>
        </row>
        <row r="635">
          <cell r="A635">
            <v>38047</v>
          </cell>
        </row>
        <row r="636">
          <cell r="A636">
            <v>38048</v>
          </cell>
        </row>
        <row r="637">
          <cell r="A637">
            <v>38049</v>
          </cell>
        </row>
        <row r="638">
          <cell r="A638">
            <v>38050</v>
          </cell>
        </row>
        <row r="639">
          <cell r="A639">
            <v>38051</v>
          </cell>
        </row>
        <row r="640">
          <cell r="A640">
            <v>38054</v>
          </cell>
        </row>
        <row r="641">
          <cell r="A641">
            <v>38055</v>
          </cell>
        </row>
        <row r="642">
          <cell r="A642">
            <v>38056</v>
          </cell>
        </row>
        <row r="643">
          <cell r="A643">
            <v>38057</v>
          </cell>
        </row>
        <row r="644">
          <cell r="A644">
            <v>38058</v>
          </cell>
        </row>
        <row r="645">
          <cell r="A645">
            <v>38061</v>
          </cell>
        </row>
        <row r="646">
          <cell r="A646">
            <v>38062</v>
          </cell>
        </row>
        <row r="647">
          <cell r="A647">
            <v>38063</v>
          </cell>
        </row>
        <row r="648">
          <cell r="A648">
            <v>38064</v>
          </cell>
        </row>
        <row r="649">
          <cell r="A649">
            <v>38065</v>
          </cell>
        </row>
        <row r="650">
          <cell r="A650">
            <v>38068</v>
          </cell>
        </row>
        <row r="651">
          <cell r="A651">
            <v>38069</v>
          </cell>
        </row>
        <row r="652">
          <cell r="A652">
            <v>38070</v>
          </cell>
        </row>
        <row r="653">
          <cell r="A653">
            <v>38071</v>
          </cell>
        </row>
        <row r="654">
          <cell r="A654">
            <v>38072</v>
          </cell>
        </row>
        <row r="655">
          <cell r="A655">
            <v>38075</v>
          </cell>
        </row>
        <row r="656">
          <cell r="A656">
            <v>38076</v>
          </cell>
        </row>
        <row r="657">
          <cell r="A657">
            <v>38077</v>
          </cell>
        </row>
        <row r="658">
          <cell r="A658">
            <v>38078</v>
          </cell>
        </row>
        <row r="659">
          <cell r="A659">
            <v>38079</v>
          </cell>
        </row>
        <row r="660">
          <cell r="A660">
            <v>38082</v>
          </cell>
        </row>
        <row r="661">
          <cell r="A661">
            <v>38083</v>
          </cell>
        </row>
        <row r="662">
          <cell r="A662">
            <v>38084</v>
          </cell>
        </row>
        <row r="663">
          <cell r="A663">
            <v>38085</v>
          </cell>
        </row>
        <row r="664">
          <cell r="A664">
            <v>38086</v>
          </cell>
        </row>
        <row r="665">
          <cell r="A665">
            <v>38089</v>
          </cell>
        </row>
        <row r="666">
          <cell r="A666">
            <v>38090</v>
          </cell>
        </row>
        <row r="667">
          <cell r="A667">
            <v>38091</v>
          </cell>
        </row>
        <row r="668">
          <cell r="A668">
            <v>38092</v>
          </cell>
        </row>
        <row r="669">
          <cell r="A669">
            <v>38093</v>
          </cell>
        </row>
        <row r="670">
          <cell r="A670">
            <v>38096</v>
          </cell>
        </row>
        <row r="671">
          <cell r="A671">
            <v>38097</v>
          </cell>
        </row>
        <row r="672">
          <cell r="A672">
            <v>38098</v>
          </cell>
        </row>
        <row r="673">
          <cell r="A673">
            <v>38099</v>
          </cell>
        </row>
        <row r="674">
          <cell r="A674">
            <v>38100</v>
          </cell>
        </row>
        <row r="675">
          <cell r="A675">
            <v>38103</v>
          </cell>
        </row>
        <row r="676">
          <cell r="A676">
            <v>38104</v>
          </cell>
        </row>
        <row r="677">
          <cell r="A677">
            <v>38105</v>
          </cell>
        </row>
        <row r="678">
          <cell r="A678">
            <v>38106</v>
          </cell>
        </row>
        <row r="679">
          <cell r="A679">
            <v>38107</v>
          </cell>
        </row>
        <row r="680">
          <cell r="A680">
            <v>38110</v>
          </cell>
        </row>
        <row r="681">
          <cell r="A681">
            <v>38111</v>
          </cell>
        </row>
        <row r="682">
          <cell r="A682">
            <v>38112</v>
          </cell>
        </row>
        <row r="683">
          <cell r="A683">
            <v>38113</v>
          </cell>
        </row>
        <row r="684">
          <cell r="A684">
            <v>38114</v>
          </cell>
        </row>
        <row r="685">
          <cell r="A685">
            <v>38117</v>
          </cell>
        </row>
        <row r="686">
          <cell r="A686">
            <v>38118</v>
          </cell>
        </row>
        <row r="687">
          <cell r="A687">
            <v>38119</v>
          </cell>
        </row>
        <row r="688">
          <cell r="A688">
            <v>38120</v>
          </cell>
        </row>
        <row r="689">
          <cell r="A689">
            <v>38121</v>
          </cell>
        </row>
        <row r="690">
          <cell r="A690">
            <v>38124</v>
          </cell>
        </row>
        <row r="691">
          <cell r="A691">
            <v>38125</v>
          </cell>
        </row>
        <row r="692">
          <cell r="A692">
            <v>38126</v>
          </cell>
        </row>
        <row r="693">
          <cell r="A693">
            <v>38127</v>
          </cell>
        </row>
        <row r="694">
          <cell r="A694">
            <v>38128</v>
          </cell>
        </row>
        <row r="695">
          <cell r="A695">
            <v>38131</v>
          </cell>
        </row>
        <row r="696">
          <cell r="A696">
            <v>38132</v>
          </cell>
        </row>
        <row r="697">
          <cell r="A697">
            <v>38133</v>
          </cell>
        </row>
        <row r="698">
          <cell r="A698">
            <v>38134</v>
          </cell>
        </row>
        <row r="699">
          <cell r="A699">
            <v>38135</v>
          </cell>
        </row>
        <row r="700">
          <cell r="A700">
            <v>38138</v>
          </cell>
        </row>
        <row r="701">
          <cell r="A701">
            <v>38139</v>
          </cell>
        </row>
        <row r="702">
          <cell r="A702">
            <v>38140</v>
          </cell>
        </row>
        <row r="703">
          <cell r="A703">
            <v>38141</v>
          </cell>
        </row>
        <row r="704">
          <cell r="A704">
            <v>38142</v>
          </cell>
        </row>
        <row r="705">
          <cell r="A705">
            <v>38145</v>
          </cell>
        </row>
        <row r="706">
          <cell r="A706">
            <v>38146</v>
          </cell>
        </row>
        <row r="707">
          <cell r="A707">
            <v>38147</v>
          </cell>
        </row>
        <row r="708">
          <cell r="A708">
            <v>38148</v>
          </cell>
        </row>
        <row r="709">
          <cell r="A709">
            <v>38149</v>
          </cell>
        </row>
        <row r="710">
          <cell r="A710">
            <v>38152</v>
          </cell>
        </row>
        <row r="711">
          <cell r="A711">
            <v>38153</v>
          </cell>
        </row>
        <row r="712">
          <cell r="A712">
            <v>38154</v>
          </cell>
        </row>
        <row r="713">
          <cell r="A713">
            <v>38155</v>
          </cell>
        </row>
        <row r="714">
          <cell r="A714">
            <v>38156</v>
          </cell>
        </row>
        <row r="715">
          <cell r="A715">
            <v>38159</v>
          </cell>
        </row>
        <row r="716">
          <cell r="A716">
            <v>38160</v>
          </cell>
        </row>
        <row r="717">
          <cell r="A717">
            <v>38161</v>
          </cell>
        </row>
        <row r="718">
          <cell r="A718">
            <v>38162</v>
          </cell>
        </row>
        <row r="719">
          <cell r="A719">
            <v>38163</v>
          </cell>
        </row>
        <row r="720">
          <cell r="A720">
            <v>38166</v>
          </cell>
        </row>
        <row r="721">
          <cell r="A721">
            <v>38167</v>
          </cell>
        </row>
        <row r="722">
          <cell r="A722">
            <v>38168</v>
          </cell>
        </row>
        <row r="723">
          <cell r="A723">
            <v>38169</v>
          </cell>
        </row>
        <row r="724">
          <cell r="A724">
            <v>38170</v>
          </cell>
        </row>
        <row r="725">
          <cell r="A725">
            <v>38173</v>
          </cell>
        </row>
        <row r="726">
          <cell r="A726">
            <v>38174</v>
          </cell>
        </row>
        <row r="727">
          <cell r="A727">
            <v>38175</v>
          </cell>
        </row>
        <row r="728">
          <cell r="A728">
            <v>38176</v>
          </cell>
        </row>
        <row r="729">
          <cell r="A729">
            <v>38177</v>
          </cell>
        </row>
        <row r="730">
          <cell r="A730">
            <v>38180</v>
          </cell>
        </row>
        <row r="731">
          <cell r="A731">
            <v>38181</v>
          </cell>
        </row>
        <row r="732">
          <cell r="A732">
            <v>38182</v>
          </cell>
        </row>
        <row r="733">
          <cell r="A733">
            <v>38183</v>
          </cell>
        </row>
        <row r="734">
          <cell r="A734">
            <v>38184</v>
          </cell>
        </row>
        <row r="735">
          <cell r="A735">
            <v>38187</v>
          </cell>
        </row>
        <row r="736">
          <cell r="A736">
            <v>38188</v>
          </cell>
        </row>
        <row r="737">
          <cell r="A737">
            <v>38189</v>
          </cell>
        </row>
        <row r="738">
          <cell r="A738">
            <v>38190</v>
          </cell>
        </row>
        <row r="739">
          <cell r="A739">
            <v>38191</v>
          </cell>
        </row>
        <row r="740">
          <cell r="A740">
            <v>38194</v>
          </cell>
        </row>
        <row r="741">
          <cell r="A741">
            <v>38195</v>
          </cell>
        </row>
        <row r="742">
          <cell r="A742">
            <v>38196</v>
          </cell>
        </row>
        <row r="743">
          <cell r="A743">
            <v>38197</v>
          </cell>
        </row>
        <row r="744">
          <cell r="A744">
            <v>38198</v>
          </cell>
        </row>
        <row r="745">
          <cell r="A745">
            <v>38201</v>
          </cell>
        </row>
        <row r="746">
          <cell r="A746">
            <v>38202</v>
          </cell>
        </row>
        <row r="747">
          <cell r="A747">
            <v>38203</v>
          </cell>
        </row>
        <row r="748">
          <cell r="A748">
            <v>38204</v>
          </cell>
        </row>
        <row r="749">
          <cell r="A749">
            <v>38205</v>
          </cell>
        </row>
        <row r="750">
          <cell r="A750">
            <v>38208</v>
          </cell>
        </row>
        <row r="751">
          <cell r="A751">
            <v>38209</v>
          </cell>
        </row>
        <row r="752">
          <cell r="A752">
            <v>38210</v>
          </cell>
        </row>
        <row r="753">
          <cell r="A753">
            <v>38211</v>
          </cell>
        </row>
        <row r="754">
          <cell r="A754">
            <v>38212</v>
          </cell>
        </row>
        <row r="755">
          <cell r="A755">
            <v>38215</v>
          </cell>
        </row>
        <row r="756">
          <cell r="A756">
            <v>38216</v>
          </cell>
        </row>
        <row r="757">
          <cell r="A757">
            <v>38217</v>
          </cell>
        </row>
        <row r="758">
          <cell r="A758">
            <v>38218</v>
          </cell>
        </row>
        <row r="759">
          <cell r="A759">
            <v>38219</v>
          </cell>
        </row>
        <row r="760">
          <cell r="A760">
            <v>38222</v>
          </cell>
        </row>
        <row r="761">
          <cell r="A761">
            <v>38223</v>
          </cell>
        </row>
        <row r="762">
          <cell r="A762">
            <v>38224</v>
          </cell>
        </row>
        <row r="763">
          <cell r="A763">
            <v>38225</v>
          </cell>
        </row>
        <row r="764">
          <cell r="A764">
            <v>38226</v>
          </cell>
        </row>
        <row r="765">
          <cell r="A765">
            <v>38229</v>
          </cell>
        </row>
        <row r="766">
          <cell r="A766">
            <v>38230</v>
          </cell>
        </row>
        <row r="767">
          <cell r="A767">
            <v>38231</v>
          </cell>
        </row>
        <row r="768">
          <cell r="A768">
            <v>38232</v>
          </cell>
        </row>
        <row r="770">
          <cell r="A770">
            <v>38236</v>
          </cell>
        </row>
        <row r="771">
          <cell r="A771">
            <v>38237</v>
          </cell>
        </row>
        <row r="772">
          <cell r="A772">
            <v>38238</v>
          </cell>
        </row>
        <row r="773">
          <cell r="A773">
            <v>38239</v>
          </cell>
        </row>
        <row r="774">
          <cell r="A774">
            <v>38240</v>
          </cell>
        </row>
        <row r="775">
          <cell r="A775">
            <v>38243</v>
          </cell>
        </row>
        <row r="776">
          <cell r="A776">
            <v>38244</v>
          </cell>
        </row>
        <row r="777">
          <cell r="A777">
            <v>38245</v>
          </cell>
        </row>
        <row r="778">
          <cell r="A778">
            <v>38246</v>
          </cell>
        </row>
        <row r="779">
          <cell r="A779">
            <v>38247</v>
          </cell>
        </row>
        <row r="780">
          <cell r="A780">
            <v>38250</v>
          </cell>
        </row>
        <row r="781">
          <cell r="A781">
            <v>38251</v>
          </cell>
        </row>
        <row r="782">
          <cell r="A782">
            <v>38252</v>
          </cell>
        </row>
        <row r="783">
          <cell r="A783">
            <v>38253</v>
          </cell>
        </row>
        <row r="784">
          <cell r="A784">
            <v>38254</v>
          </cell>
        </row>
        <row r="785">
          <cell r="A785">
            <v>38257</v>
          </cell>
        </row>
        <row r="786">
          <cell r="A786">
            <v>38258</v>
          </cell>
        </row>
        <row r="787">
          <cell r="A787">
            <v>38259</v>
          </cell>
        </row>
        <row r="788">
          <cell r="A788">
            <v>38260</v>
          </cell>
        </row>
        <row r="789">
          <cell r="A789">
            <v>38261</v>
          </cell>
        </row>
        <row r="790">
          <cell r="A790">
            <v>38264</v>
          </cell>
        </row>
        <row r="791">
          <cell r="A791">
            <v>38265</v>
          </cell>
        </row>
        <row r="792">
          <cell r="A792">
            <v>38266</v>
          </cell>
        </row>
        <row r="793">
          <cell r="A793">
            <v>38267</v>
          </cell>
        </row>
        <row r="794">
          <cell r="A794">
            <v>38268</v>
          </cell>
        </row>
        <row r="795">
          <cell r="A795">
            <v>38271</v>
          </cell>
        </row>
        <row r="796">
          <cell r="A796">
            <v>38272</v>
          </cell>
        </row>
        <row r="797">
          <cell r="A797">
            <v>38273</v>
          </cell>
        </row>
        <row r="798">
          <cell r="A798">
            <v>38274</v>
          </cell>
        </row>
        <row r="799">
          <cell r="A799">
            <v>38275</v>
          </cell>
        </row>
        <row r="800">
          <cell r="A800">
            <v>38278</v>
          </cell>
        </row>
        <row r="801">
          <cell r="A801">
            <v>38279</v>
          </cell>
        </row>
        <row r="802">
          <cell r="A802">
            <v>38280</v>
          </cell>
        </row>
        <row r="803">
          <cell r="A803">
            <v>38281</v>
          </cell>
        </row>
        <row r="804">
          <cell r="A804">
            <v>38282</v>
          </cell>
        </row>
        <row r="805">
          <cell r="A805">
            <v>38285</v>
          </cell>
        </row>
        <row r="806">
          <cell r="A806">
            <v>38286</v>
          </cell>
        </row>
        <row r="807">
          <cell r="A807">
            <v>38287</v>
          </cell>
        </row>
        <row r="808">
          <cell r="A808">
            <v>38288</v>
          </cell>
        </row>
        <row r="809">
          <cell r="A809">
            <v>38289</v>
          </cell>
        </row>
        <row r="810">
          <cell r="A810">
            <v>38292</v>
          </cell>
        </row>
        <row r="811">
          <cell r="A811">
            <v>38293</v>
          </cell>
        </row>
        <row r="812">
          <cell r="A812">
            <v>38294</v>
          </cell>
        </row>
        <row r="813">
          <cell r="A813">
            <v>38295</v>
          </cell>
        </row>
        <row r="814">
          <cell r="A814">
            <v>38296</v>
          </cell>
        </row>
        <row r="815">
          <cell r="A815">
            <v>38299</v>
          </cell>
        </row>
        <row r="816">
          <cell r="A816">
            <v>38300</v>
          </cell>
        </row>
        <row r="817">
          <cell r="A817">
            <v>38301</v>
          </cell>
        </row>
        <row r="818">
          <cell r="A818">
            <v>38302</v>
          </cell>
        </row>
        <row r="819">
          <cell r="A819">
            <v>38303</v>
          </cell>
        </row>
        <row r="820">
          <cell r="A820">
            <v>38306</v>
          </cell>
        </row>
        <row r="821">
          <cell r="A821">
            <v>38307</v>
          </cell>
        </row>
        <row r="822">
          <cell r="A822">
            <v>38308</v>
          </cell>
        </row>
        <row r="823">
          <cell r="A823">
            <v>38309</v>
          </cell>
        </row>
        <row r="824">
          <cell r="A824">
            <v>38310</v>
          </cell>
        </row>
        <row r="825">
          <cell r="A825">
            <v>38313</v>
          </cell>
        </row>
        <row r="826">
          <cell r="A826">
            <v>38314</v>
          </cell>
        </row>
        <row r="827">
          <cell r="A827">
            <v>38315</v>
          </cell>
        </row>
        <row r="828">
          <cell r="A828">
            <v>38316</v>
          </cell>
        </row>
        <row r="829">
          <cell r="A829">
            <v>38317</v>
          </cell>
        </row>
        <row r="830">
          <cell r="A830">
            <v>38320</v>
          </cell>
        </row>
        <row r="831">
          <cell r="A831">
            <v>38321</v>
          </cell>
        </row>
        <row r="832">
          <cell r="A832">
            <v>38322</v>
          </cell>
        </row>
        <row r="833">
          <cell r="A833">
            <v>38323</v>
          </cell>
        </row>
        <row r="834">
          <cell r="A834">
            <v>38324</v>
          </cell>
        </row>
        <row r="835">
          <cell r="A835">
            <v>38327</v>
          </cell>
        </row>
        <row r="836">
          <cell r="A836">
            <v>38328</v>
          </cell>
        </row>
        <row r="837">
          <cell r="A837">
            <v>38329</v>
          </cell>
        </row>
        <row r="838">
          <cell r="A838">
            <v>38330</v>
          </cell>
        </row>
        <row r="839">
          <cell r="A839">
            <v>38331</v>
          </cell>
        </row>
        <row r="840">
          <cell r="A840">
            <v>38334</v>
          </cell>
        </row>
        <row r="841">
          <cell r="A841">
            <v>38335</v>
          </cell>
        </row>
        <row r="842">
          <cell r="A842">
            <v>38336</v>
          </cell>
        </row>
        <row r="843">
          <cell r="A843">
            <v>38337</v>
          </cell>
        </row>
        <row r="844">
          <cell r="A844">
            <v>38338</v>
          </cell>
        </row>
        <row r="845">
          <cell r="A845">
            <v>38341</v>
          </cell>
        </row>
        <row r="846">
          <cell r="A846">
            <v>38342</v>
          </cell>
        </row>
        <row r="847">
          <cell r="A847">
            <v>38343</v>
          </cell>
        </row>
        <row r="848">
          <cell r="A848">
            <v>38344</v>
          </cell>
        </row>
        <row r="849">
          <cell r="A849">
            <v>38345</v>
          </cell>
        </row>
        <row r="850">
          <cell r="A850">
            <v>38348</v>
          </cell>
        </row>
        <row r="851">
          <cell r="A851">
            <v>38349</v>
          </cell>
        </row>
        <row r="852">
          <cell r="A852">
            <v>38350</v>
          </cell>
        </row>
        <row r="853">
          <cell r="A853">
            <v>38351</v>
          </cell>
        </row>
        <row r="854">
          <cell r="A854">
            <v>38352</v>
          </cell>
        </row>
        <row r="855">
          <cell r="A855">
            <v>38355</v>
          </cell>
        </row>
        <row r="856">
          <cell r="A856">
            <v>38356</v>
          </cell>
        </row>
        <row r="857">
          <cell r="A857">
            <v>38357</v>
          </cell>
        </row>
        <row r="858">
          <cell r="A858">
            <v>38358</v>
          </cell>
        </row>
        <row r="859">
          <cell r="A859">
            <v>38359</v>
          </cell>
        </row>
        <row r="860">
          <cell r="A860">
            <v>38362</v>
          </cell>
        </row>
        <row r="861">
          <cell r="A861">
            <v>38363</v>
          </cell>
        </row>
        <row r="862">
          <cell r="A862">
            <v>38364</v>
          </cell>
        </row>
        <row r="863">
          <cell r="A863">
            <v>38365</v>
          </cell>
        </row>
        <row r="864">
          <cell r="A864">
            <v>38366</v>
          </cell>
        </row>
        <row r="865">
          <cell r="A865">
            <v>38369</v>
          </cell>
        </row>
        <row r="866">
          <cell r="A866">
            <v>38370</v>
          </cell>
        </row>
        <row r="867">
          <cell r="A867">
            <v>38371</v>
          </cell>
        </row>
        <row r="868">
          <cell r="A868">
            <v>38372</v>
          </cell>
        </row>
        <row r="869">
          <cell r="A869">
            <v>38373</v>
          </cell>
        </row>
        <row r="870">
          <cell r="A870">
            <v>38376</v>
          </cell>
        </row>
        <row r="871">
          <cell r="A871">
            <v>38377</v>
          </cell>
        </row>
        <row r="872">
          <cell r="A872">
            <v>38378</v>
          </cell>
        </row>
        <row r="873">
          <cell r="A873">
            <v>38379</v>
          </cell>
        </row>
        <row r="874">
          <cell r="A874">
            <v>38380</v>
          </cell>
        </row>
        <row r="875">
          <cell r="A875">
            <v>38383</v>
          </cell>
        </row>
        <row r="876">
          <cell r="A876">
            <v>38384</v>
          </cell>
        </row>
        <row r="877">
          <cell r="A877">
            <v>38385</v>
          </cell>
        </row>
        <row r="878">
          <cell r="A878">
            <v>38386</v>
          </cell>
        </row>
        <row r="879">
          <cell r="A879">
            <v>38387</v>
          </cell>
        </row>
        <row r="880">
          <cell r="A880">
            <v>38390</v>
          </cell>
        </row>
        <row r="881">
          <cell r="A881">
            <v>38391</v>
          </cell>
        </row>
        <row r="882">
          <cell r="A882">
            <v>38392</v>
          </cell>
        </row>
        <row r="883">
          <cell r="A883">
            <v>38393</v>
          </cell>
        </row>
        <row r="884">
          <cell r="A884">
            <v>38394</v>
          </cell>
        </row>
        <row r="885">
          <cell r="A885">
            <v>38397</v>
          </cell>
        </row>
        <row r="886">
          <cell r="A886">
            <v>38398</v>
          </cell>
        </row>
        <row r="887">
          <cell r="A887">
            <v>38399</v>
          </cell>
        </row>
        <row r="888">
          <cell r="A888">
            <v>38400</v>
          </cell>
        </row>
        <row r="889">
          <cell r="A889">
            <v>38401</v>
          </cell>
        </row>
        <row r="890">
          <cell r="A890">
            <v>38404</v>
          </cell>
        </row>
        <row r="891">
          <cell r="A891">
            <v>38405</v>
          </cell>
        </row>
        <row r="892">
          <cell r="A892">
            <v>38406</v>
          </cell>
        </row>
        <row r="893">
          <cell r="A893">
            <v>38407</v>
          </cell>
        </row>
        <row r="894">
          <cell r="A894">
            <v>38408</v>
          </cell>
        </row>
        <row r="895">
          <cell r="A895">
            <v>38411</v>
          </cell>
        </row>
        <row r="896">
          <cell r="A896">
            <v>38412</v>
          </cell>
        </row>
        <row r="897">
          <cell r="A897">
            <v>38413</v>
          </cell>
        </row>
        <row r="898">
          <cell r="A898">
            <v>38414</v>
          </cell>
        </row>
        <row r="899">
          <cell r="A899">
            <v>38415</v>
          </cell>
        </row>
        <row r="900">
          <cell r="A900">
            <v>38418</v>
          </cell>
        </row>
        <row r="901">
          <cell r="A901">
            <v>38419</v>
          </cell>
        </row>
        <row r="902">
          <cell r="A902">
            <v>38420</v>
          </cell>
        </row>
        <row r="903">
          <cell r="A903">
            <v>38421</v>
          </cell>
        </row>
        <row r="904">
          <cell r="A904">
            <v>38422</v>
          </cell>
        </row>
        <row r="905">
          <cell r="A905">
            <v>38425</v>
          </cell>
        </row>
        <row r="906">
          <cell r="A906">
            <v>38426</v>
          </cell>
        </row>
        <row r="907">
          <cell r="A907">
            <v>38427</v>
          </cell>
        </row>
        <row r="908">
          <cell r="A908">
            <v>38428</v>
          </cell>
        </row>
        <row r="909">
          <cell r="A909">
            <v>38429</v>
          </cell>
        </row>
        <row r="910">
          <cell r="A910">
            <v>38432</v>
          </cell>
        </row>
        <row r="911">
          <cell r="A911">
            <v>38433</v>
          </cell>
        </row>
        <row r="912">
          <cell r="A912">
            <v>38434</v>
          </cell>
        </row>
        <row r="913">
          <cell r="A913">
            <v>38435</v>
          </cell>
        </row>
        <row r="914">
          <cell r="A914">
            <v>38436</v>
          </cell>
        </row>
        <row r="915">
          <cell r="A915">
            <v>38439</v>
          </cell>
        </row>
        <row r="916">
          <cell r="A916">
            <v>38440</v>
          </cell>
        </row>
        <row r="917">
          <cell r="A917">
            <v>38441</v>
          </cell>
        </row>
        <row r="918">
          <cell r="A918">
            <v>38442</v>
          </cell>
        </row>
        <row r="919">
          <cell r="A919">
            <v>38443</v>
          </cell>
        </row>
        <row r="920">
          <cell r="A920">
            <v>38446</v>
          </cell>
        </row>
        <row r="921">
          <cell r="A921">
            <v>38447</v>
          </cell>
        </row>
        <row r="922">
          <cell r="A922">
            <v>38448</v>
          </cell>
        </row>
        <row r="923">
          <cell r="A923">
            <v>38449</v>
          </cell>
        </row>
        <row r="924">
          <cell r="A924">
            <v>38450</v>
          </cell>
        </row>
        <row r="925">
          <cell r="A925">
            <v>38453</v>
          </cell>
        </row>
        <row r="926">
          <cell r="A926">
            <v>38454</v>
          </cell>
        </row>
        <row r="927">
          <cell r="A927">
            <v>38455</v>
          </cell>
        </row>
        <row r="928">
          <cell r="A928">
            <v>38456</v>
          </cell>
        </row>
        <row r="929">
          <cell r="A929">
            <v>38457</v>
          </cell>
        </row>
        <row r="930">
          <cell r="A930">
            <v>38460</v>
          </cell>
        </row>
        <row r="931">
          <cell r="A931">
            <v>38461</v>
          </cell>
        </row>
        <row r="932">
          <cell r="A932">
            <v>38462</v>
          </cell>
        </row>
        <row r="933">
          <cell r="A933">
            <v>38463</v>
          </cell>
        </row>
        <row r="934">
          <cell r="A934">
            <v>38464</v>
          </cell>
        </row>
        <row r="935">
          <cell r="A935">
            <v>38467</v>
          </cell>
        </row>
        <row r="936">
          <cell r="A936">
            <v>38468</v>
          </cell>
        </row>
        <row r="937">
          <cell r="A937">
            <v>38469</v>
          </cell>
        </row>
        <row r="938">
          <cell r="A938">
            <v>38470</v>
          </cell>
        </row>
        <row r="939">
          <cell r="A939">
            <v>38471</v>
          </cell>
        </row>
        <row r="940">
          <cell r="A940">
            <v>38474</v>
          </cell>
        </row>
        <row r="941">
          <cell r="A941">
            <v>38475</v>
          </cell>
        </row>
        <row r="942">
          <cell r="A942">
            <v>38476</v>
          </cell>
        </row>
        <row r="943">
          <cell r="A943">
            <v>38477</v>
          </cell>
        </row>
        <row r="944">
          <cell r="A944">
            <v>38478</v>
          </cell>
        </row>
        <row r="945">
          <cell r="A945">
            <v>38481</v>
          </cell>
        </row>
        <row r="946">
          <cell r="A946">
            <v>38482</v>
          </cell>
        </row>
        <row r="947">
          <cell r="A947">
            <v>38483</v>
          </cell>
        </row>
        <row r="948">
          <cell r="A948">
            <v>38484</v>
          </cell>
        </row>
        <row r="949">
          <cell r="A949">
            <v>38485</v>
          </cell>
        </row>
        <row r="950">
          <cell r="A950">
            <v>38488</v>
          </cell>
        </row>
        <row r="951">
          <cell r="A951">
            <v>38489</v>
          </cell>
        </row>
        <row r="952">
          <cell r="A952">
            <v>38490</v>
          </cell>
        </row>
        <row r="953">
          <cell r="A953">
            <v>38491</v>
          </cell>
        </row>
        <row r="954">
          <cell r="A954">
            <v>38492</v>
          </cell>
        </row>
        <row r="955">
          <cell r="A955">
            <v>38495</v>
          </cell>
        </row>
        <row r="956">
          <cell r="A956">
            <v>38496</v>
          </cell>
        </row>
        <row r="957">
          <cell r="A957">
            <v>38497</v>
          </cell>
        </row>
        <row r="958">
          <cell r="A958">
            <v>38498</v>
          </cell>
        </row>
        <row r="959">
          <cell r="A959">
            <v>38499</v>
          </cell>
        </row>
        <row r="960">
          <cell r="A960">
            <v>38502</v>
          </cell>
        </row>
        <row r="961">
          <cell r="A961">
            <v>38503</v>
          </cell>
        </row>
        <row r="962">
          <cell r="A962">
            <v>38504</v>
          </cell>
        </row>
        <row r="963">
          <cell r="A963">
            <v>38505</v>
          </cell>
        </row>
        <row r="964">
          <cell r="A964">
            <v>38506</v>
          </cell>
        </row>
        <row r="965">
          <cell r="A965">
            <v>38509</v>
          </cell>
        </row>
        <row r="966">
          <cell r="A966">
            <v>38510</v>
          </cell>
        </row>
        <row r="967">
          <cell r="A967">
            <v>38511</v>
          </cell>
        </row>
        <row r="968">
          <cell r="A968">
            <v>38512</v>
          </cell>
        </row>
        <row r="969">
          <cell r="A969">
            <v>38513</v>
          </cell>
        </row>
        <row r="970">
          <cell r="A970">
            <v>38516</v>
          </cell>
        </row>
        <row r="971">
          <cell r="A971">
            <v>38517</v>
          </cell>
        </row>
        <row r="972">
          <cell r="A972">
            <v>38518</v>
          </cell>
        </row>
        <row r="973">
          <cell r="A973">
            <v>38519</v>
          </cell>
        </row>
        <row r="974">
          <cell r="A974">
            <v>38520</v>
          </cell>
        </row>
        <row r="975">
          <cell r="A975">
            <v>38523</v>
          </cell>
        </row>
        <row r="976">
          <cell r="A976">
            <v>38524</v>
          </cell>
        </row>
        <row r="977">
          <cell r="A977">
            <v>38525</v>
          </cell>
        </row>
        <row r="978">
          <cell r="A978">
            <v>38526</v>
          </cell>
        </row>
        <row r="979">
          <cell r="A979">
            <v>38527</v>
          </cell>
        </row>
        <row r="980">
          <cell r="A980">
            <v>38530</v>
          </cell>
        </row>
        <row r="981">
          <cell r="A981">
            <v>38531</v>
          </cell>
        </row>
        <row r="982">
          <cell r="A982">
            <v>38532</v>
          </cell>
        </row>
        <row r="983">
          <cell r="A983">
            <v>38533</v>
          </cell>
        </row>
        <row r="984">
          <cell r="A984">
            <v>38534</v>
          </cell>
        </row>
        <row r="985">
          <cell r="A985">
            <v>38537</v>
          </cell>
        </row>
        <row r="986">
          <cell r="A986">
            <v>38538</v>
          </cell>
        </row>
        <row r="987">
          <cell r="A987">
            <v>38539</v>
          </cell>
        </row>
        <row r="988">
          <cell r="A988">
            <v>38540</v>
          </cell>
        </row>
        <row r="989">
          <cell r="A989">
            <v>38541</v>
          </cell>
        </row>
        <row r="990">
          <cell r="A990">
            <v>38544</v>
          </cell>
        </row>
        <row r="991">
          <cell r="A991">
            <v>38545</v>
          </cell>
        </row>
        <row r="992">
          <cell r="A992">
            <v>38546</v>
          </cell>
        </row>
        <row r="993">
          <cell r="A993">
            <v>38547</v>
          </cell>
        </row>
        <row r="994">
          <cell r="A994">
            <v>38548</v>
          </cell>
        </row>
        <row r="995">
          <cell r="A995">
            <v>38551</v>
          </cell>
        </row>
        <row r="996">
          <cell r="A996">
            <v>38552</v>
          </cell>
        </row>
        <row r="997">
          <cell r="A997">
            <v>38553</v>
          </cell>
        </row>
        <row r="998">
          <cell r="A998">
            <v>38554</v>
          </cell>
        </row>
        <row r="999">
          <cell r="A999">
            <v>38555</v>
          </cell>
        </row>
        <row r="1000">
          <cell r="A1000">
            <v>38558</v>
          </cell>
        </row>
        <row r="1001">
          <cell r="A1001">
            <v>38559</v>
          </cell>
        </row>
        <row r="1002">
          <cell r="A1002">
            <v>38560</v>
          </cell>
        </row>
        <row r="1003">
          <cell r="A1003">
            <v>38561</v>
          </cell>
        </row>
        <row r="1004">
          <cell r="A1004">
            <v>38562</v>
          </cell>
        </row>
        <row r="1005">
          <cell r="A1005">
            <v>38565</v>
          </cell>
        </row>
        <row r="1006">
          <cell r="A1006">
            <v>38566</v>
          </cell>
        </row>
        <row r="1007">
          <cell r="A1007">
            <v>38567</v>
          </cell>
        </row>
        <row r="1008">
          <cell r="A1008">
            <v>38568</v>
          </cell>
        </row>
        <row r="1009">
          <cell r="A1009">
            <v>38569</v>
          </cell>
        </row>
        <row r="1010">
          <cell r="A1010">
            <v>38572</v>
          </cell>
        </row>
        <row r="1011">
          <cell r="A1011">
            <v>38573</v>
          </cell>
        </row>
        <row r="1012">
          <cell r="A1012">
            <v>38574</v>
          </cell>
        </row>
        <row r="1013">
          <cell r="A1013">
            <v>38575</v>
          </cell>
        </row>
        <row r="1014">
          <cell r="A1014">
            <v>38576</v>
          </cell>
        </row>
        <row r="1015">
          <cell r="A1015">
            <v>38579</v>
          </cell>
        </row>
        <row r="1016">
          <cell r="A1016">
            <v>38580</v>
          </cell>
        </row>
        <row r="1017">
          <cell r="A1017">
            <v>38581</v>
          </cell>
        </row>
        <row r="1018">
          <cell r="A1018">
            <v>38582</v>
          </cell>
        </row>
        <row r="1019">
          <cell r="A1019">
            <v>38583</v>
          </cell>
        </row>
        <row r="1020">
          <cell r="A1020">
            <v>38586</v>
          </cell>
        </row>
        <row r="1021">
          <cell r="A1021">
            <v>38587</v>
          </cell>
        </row>
        <row r="1022">
          <cell r="A1022">
            <v>38588</v>
          </cell>
        </row>
        <row r="1023">
          <cell r="A1023">
            <v>38589</v>
          </cell>
        </row>
        <row r="1024">
          <cell r="A1024">
            <v>38590</v>
          </cell>
        </row>
        <row r="1025">
          <cell r="A1025">
            <v>38593</v>
          </cell>
        </row>
        <row r="1026">
          <cell r="A1026">
            <v>38594</v>
          </cell>
        </row>
        <row r="1027">
          <cell r="A1027">
            <v>38595</v>
          </cell>
        </row>
        <row r="1028">
          <cell r="A1028">
            <v>38596</v>
          </cell>
        </row>
        <row r="1029">
          <cell r="A1029">
            <v>38597</v>
          </cell>
        </row>
        <row r="1030">
          <cell r="A1030">
            <v>38600</v>
          </cell>
        </row>
        <row r="1031">
          <cell r="A1031">
            <v>38601</v>
          </cell>
        </row>
        <row r="1032">
          <cell r="A1032">
            <v>38602</v>
          </cell>
        </row>
        <row r="1033">
          <cell r="A1033">
            <v>38603</v>
          </cell>
        </row>
        <row r="1034">
          <cell r="A1034">
            <v>38604</v>
          </cell>
        </row>
        <row r="1035">
          <cell r="A1035">
            <v>38607</v>
          </cell>
        </row>
        <row r="1036">
          <cell r="A1036">
            <v>38608</v>
          </cell>
        </row>
        <row r="1037">
          <cell r="A1037">
            <v>38609</v>
          </cell>
        </row>
        <row r="1038">
          <cell r="A1038">
            <v>38610</v>
          </cell>
        </row>
        <row r="1039">
          <cell r="A1039">
            <v>38611</v>
          </cell>
        </row>
        <row r="1040">
          <cell r="A1040">
            <v>38614</v>
          </cell>
        </row>
        <row r="1041">
          <cell r="A1041">
            <v>38615</v>
          </cell>
        </row>
        <row r="1042">
          <cell r="A1042">
            <v>38616</v>
          </cell>
        </row>
        <row r="1043">
          <cell r="A1043">
            <v>38617</v>
          </cell>
        </row>
        <row r="1044">
          <cell r="A1044">
            <v>38618</v>
          </cell>
        </row>
        <row r="1045">
          <cell r="A1045">
            <v>38621</v>
          </cell>
        </row>
        <row r="1046">
          <cell r="A1046">
            <v>38622</v>
          </cell>
        </row>
        <row r="1047">
          <cell r="A1047">
            <v>38623</v>
          </cell>
        </row>
        <row r="1048">
          <cell r="A1048">
            <v>38624</v>
          </cell>
        </row>
        <row r="1049">
          <cell r="A1049">
            <v>38625</v>
          </cell>
        </row>
        <row r="1050">
          <cell r="A1050">
            <v>38628</v>
          </cell>
        </row>
        <row r="1051">
          <cell r="A1051">
            <v>38629</v>
          </cell>
        </row>
        <row r="1052">
          <cell r="A1052">
            <v>38630</v>
          </cell>
        </row>
        <row r="1053">
          <cell r="A1053">
            <v>38631</v>
          </cell>
        </row>
        <row r="1054">
          <cell r="A1054">
            <v>38632</v>
          </cell>
        </row>
        <row r="1055">
          <cell r="A1055">
            <v>38635</v>
          </cell>
        </row>
        <row r="1056">
          <cell r="A1056">
            <v>38636</v>
          </cell>
        </row>
        <row r="1057">
          <cell r="A1057">
            <v>38637</v>
          </cell>
        </row>
        <row r="1058">
          <cell r="A1058">
            <v>38638</v>
          </cell>
        </row>
        <row r="1059">
          <cell r="A1059">
            <v>38639</v>
          </cell>
        </row>
        <row r="1060">
          <cell r="A1060">
            <v>38642</v>
          </cell>
        </row>
        <row r="1061">
          <cell r="A1061">
            <v>38643</v>
          </cell>
        </row>
        <row r="1062">
          <cell r="A1062">
            <v>38644</v>
          </cell>
        </row>
        <row r="1063">
          <cell r="A1063">
            <v>38645</v>
          </cell>
        </row>
        <row r="1064">
          <cell r="A1064">
            <v>38646</v>
          </cell>
        </row>
        <row r="1065">
          <cell r="A1065">
            <v>38649</v>
          </cell>
        </row>
        <row r="1066">
          <cell r="A1066">
            <v>38650</v>
          </cell>
        </row>
        <row r="1067">
          <cell r="A1067">
            <v>38651</v>
          </cell>
        </row>
        <row r="1068">
          <cell r="A1068">
            <v>38652</v>
          </cell>
        </row>
        <row r="1069">
          <cell r="A1069">
            <v>38653</v>
          </cell>
        </row>
        <row r="1070">
          <cell r="A1070">
            <v>38656</v>
          </cell>
        </row>
        <row r="1071">
          <cell r="A1071">
            <v>38657</v>
          </cell>
        </row>
        <row r="1072">
          <cell r="A1072">
            <v>38658</v>
          </cell>
        </row>
        <row r="1073">
          <cell r="A1073">
            <v>38659</v>
          </cell>
        </row>
        <row r="1074">
          <cell r="A1074">
            <v>38660</v>
          </cell>
        </row>
        <row r="1075">
          <cell r="A1075">
            <v>38663</v>
          </cell>
        </row>
        <row r="1076">
          <cell r="A1076">
            <v>38664</v>
          </cell>
        </row>
        <row r="1077">
          <cell r="A1077">
            <v>38665</v>
          </cell>
        </row>
        <row r="1078">
          <cell r="A1078">
            <v>38666</v>
          </cell>
        </row>
        <row r="1079">
          <cell r="A1079">
            <v>38667</v>
          </cell>
        </row>
        <row r="1080">
          <cell r="A1080">
            <v>38670</v>
          </cell>
        </row>
        <row r="1081">
          <cell r="A1081">
            <v>38671</v>
          </cell>
        </row>
        <row r="1082">
          <cell r="A1082">
            <v>38672</v>
          </cell>
        </row>
        <row r="1083">
          <cell r="A1083">
            <v>38673</v>
          </cell>
        </row>
        <row r="1084">
          <cell r="A1084">
            <v>38674</v>
          </cell>
        </row>
        <row r="1085">
          <cell r="A1085">
            <v>38677</v>
          </cell>
        </row>
        <row r="1086">
          <cell r="A1086">
            <v>38678</v>
          </cell>
        </row>
        <row r="1087">
          <cell r="A1087">
            <v>38679</v>
          </cell>
        </row>
        <row r="1088">
          <cell r="A1088">
            <v>38680</v>
          </cell>
        </row>
        <row r="1089">
          <cell r="A1089">
            <v>38681</v>
          </cell>
        </row>
        <row r="1090">
          <cell r="A1090">
            <v>38684</v>
          </cell>
        </row>
        <row r="1091">
          <cell r="A1091">
            <v>38685</v>
          </cell>
        </row>
        <row r="1092">
          <cell r="A1092">
            <v>38686</v>
          </cell>
        </row>
        <row r="1093">
          <cell r="A1093">
            <v>38687</v>
          </cell>
        </row>
        <row r="1094">
          <cell r="A1094">
            <v>38688</v>
          </cell>
        </row>
        <row r="1095">
          <cell r="A1095">
            <v>38691</v>
          </cell>
        </row>
        <row r="1096">
          <cell r="A1096">
            <v>38692</v>
          </cell>
        </row>
        <row r="1097">
          <cell r="A1097">
            <v>38693</v>
          </cell>
        </row>
        <row r="1098">
          <cell r="A1098">
            <v>38694</v>
          </cell>
        </row>
        <row r="1099">
          <cell r="A1099">
            <v>38695</v>
          </cell>
        </row>
        <row r="1100">
          <cell r="A1100">
            <v>38698</v>
          </cell>
        </row>
        <row r="1101">
          <cell r="A1101">
            <v>38699</v>
          </cell>
        </row>
        <row r="1102">
          <cell r="A1102">
            <v>38700</v>
          </cell>
        </row>
        <row r="1103">
          <cell r="A1103">
            <v>38701</v>
          </cell>
        </row>
        <row r="1104">
          <cell r="A1104">
            <v>38702</v>
          </cell>
        </row>
        <row r="1105">
          <cell r="A1105">
            <v>38705</v>
          </cell>
        </row>
        <row r="1106">
          <cell r="A1106">
            <v>38706</v>
          </cell>
        </row>
        <row r="1107">
          <cell r="A1107">
            <v>38707</v>
          </cell>
        </row>
        <row r="1108">
          <cell r="A1108">
            <v>38708</v>
          </cell>
        </row>
        <row r="1109">
          <cell r="A1109">
            <v>38709</v>
          </cell>
        </row>
        <row r="1110">
          <cell r="A1110">
            <v>38712</v>
          </cell>
        </row>
        <row r="1111">
          <cell r="A1111">
            <v>38713</v>
          </cell>
        </row>
        <row r="1112">
          <cell r="A1112">
            <v>38714</v>
          </cell>
        </row>
        <row r="1113">
          <cell r="A1113">
            <v>38715</v>
          </cell>
        </row>
        <row r="1114">
          <cell r="A1114">
            <v>38716</v>
          </cell>
        </row>
        <row r="1115">
          <cell r="A1115">
            <v>38719</v>
          </cell>
        </row>
        <row r="1116">
          <cell r="A1116">
            <v>38720</v>
          </cell>
        </row>
        <row r="1117">
          <cell r="A1117">
            <v>38721</v>
          </cell>
        </row>
        <row r="1118">
          <cell r="A1118">
            <v>38722</v>
          </cell>
        </row>
        <row r="1119">
          <cell r="A1119">
            <v>38723</v>
          </cell>
        </row>
        <row r="1120">
          <cell r="A1120">
            <v>38726</v>
          </cell>
        </row>
        <row r="1121">
          <cell r="A1121">
            <v>38727</v>
          </cell>
        </row>
        <row r="1122">
          <cell r="A1122">
            <v>38728</v>
          </cell>
        </row>
        <row r="1123">
          <cell r="A1123">
            <v>38729</v>
          </cell>
        </row>
        <row r="1124">
          <cell r="A1124">
            <v>38730</v>
          </cell>
        </row>
        <row r="1125">
          <cell r="A1125">
            <v>38733</v>
          </cell>
        </row>
        <row r="1126">
          <cell r="A1126">
            <v>38734</v>
          </cell>
        </row>
        <row r="1127">
          <cell r="A1127">
            <v>38735</v>
          </cell>
        </row>
        <row r="1128">
          <cell r="A1128">
            <v>38736</v>
          </cell>
        </row>
        <row r="1129">
          <cell r="A1129">
            <v>38737</v>
          </cell>
        </row>
        <row r="1130">
          <cell r="A1130">
            <v>38740</v>
          </cell>
        </row>
        <row r="1131">
          <cell r="A1131">
            <v>38741</v>
          </cell>
        </row>
        <row r="1132">
          <cell r="A1132">
            <v>38742</v>
          </cell>
        </row>
        <row r="1133">
          <cell r="A1133">
            <v>38743</v>
          </cell>
        </row>
        <row r="1134">
          <cell r="A1134">
            <v>38744</v>
          </cell>
        </row>
        <row r="1135">
          <cell r="A1135">
            <v>38747</v>
          </cell>
        </row>
        <row r="1136">
          <cell r="A1136">
            <v>38748</v>
          </cell>
        </row>
        <row r="1137">
          <cell r="A1137">
            <v>38749</v>
          </cell>
        </row>
        <row r="1138">
          <cell r="A1138">
            <v>38750</v>
          </cell>
        </row>
        <row r="1139">
          <cell r="A1139">
            <v>38751</v>
          </cell>
        </row>
        <row r="1140">
          <cell r="A1140">
            <v>38754</v>
          </cell>
        </row>
        <row r="1141">
          <cell r="A1141">
            <v>38755</v>
          </cell>
        </row>
        <row r="1142">
          <cell r="A1142">
            <v>38756</v>
          </cell>
        </row>
        <row r="1143">
          <cell r="A1143">
            <v>38757</v>
          </cell>
        </row>
        <row r="1144">
          <cell r="A1144">
            <v>38758</v>
          </cell>
        </row>
        <row r="1145">
          <cell r="A1145">
            <v>38761</v>
          </cell>
        </row>
        <row r="1146">
          <cell r="A1146">
            <v>38762</v>
          </cell>
        </row>
        <row r="1147">
          <cell r="A1147">
            <v>38763</v>
          </cell>
        </row>
        <row r="1148">
          <cell r="A1148">
            <v>38764</v>
          </cell>
        </row>
        <row r="1149">
          <cell r="A1149">
            <v>38765</v>
          </cell>
        </row>
        <row r="1150">
          <cell r="A1150">
            <v>38768</v>
          </cell>
        </row>
        <row r="1151">
          <cell r="A1151">
            <v>38769</v>
          </cell>
        </row>
        <row r="1152">
          <cell r="A1152">
            <v>38770</v>
          </cell>
        </row>
        <row r="1153">
          <cell r="A1153">
            <v>38771</v>
          </cell>
        </row>
        <row r="1154">
          <cell r="A1154">
            <v>38772</v>
          </cell>
        </row>
        <row r="1155">
          <cell r="A1155">
            <v>38775</v>
          </cell>
        </row>
        <row r="1156">
          <cell r="A1156">
            <v>38776</v>
          </cell>
        </row>
        <row r="1157">
          <cell r="A1157">
            <v>38777</v>
          </cell>
        </row>
        <row r="1158">
          <cell r="A1158">
            <v>38778</v>
          </cell>
        </row>
        <row r="1159">
          <cell r="A1159">
            <v>38779</v>
          </cell>
        </row>
        <row r="1160">
          <cell r="A1160">
            <v>38782</v>
          </cell>
        </row>
        <row r="1161">
          <cell r="A1161">
            <v>38783</v>
          </cell>
        </row>
        <row r="1162">
          <cell r="A1162">
            <v>38784</v>
          </cell>
        </row>
        <row r="1163">
          <cell r="A1163">
            <v>38785</v>
          </cell>
        </row>
        <row r="1164">
          <cell r="A1164">
            <v>38786</v>
          </cell>
        </row>
        <row r="1165">
          <cell r="A1165">
            <v>38789</v>
          </cell>
        </row>
        <row r="1166">
          <cell r="A1166">
            <v>38790</v>
          </cell>
        </row>
        <row r="1167">
          <cell r="A1167">
            <v>38791</v>
          </cell>
        </row>
        <row r="1168">
          <cell r="A1168">
            <v>38792</v>
          </cell>
        </row>
        <row r="1169">
          <cell r="A1169">
            <v>38793</v>
          </cell>
        </row>
        <row r="1170">
          <cell r="A1170">
            <v>38796</v>
          </cell>
        </row>
        <row r="1171">
          <cell r="A1171">
            <v>38797</v>
          </cell>
        </row>
        <row r="1172">
          <cell r="A1172">
            <v>38798</v>
          </cell>
        </row>
        <row r="1173">
          <cell r="A1173">
            <v>38799</v>
          </cell>
        </row>
        <row r="1174">
          <cell r="A1174">
            <v>38800</v>
          </cell>
        </row>
        <row r="1175">
          <cell r="A1175">
            <v>38803</v>
          </cell>
        </row>
        <row r="1176">
          <cell r="A1176">
            <v>38804</v>
          </cell>
        </row>
        <row r="1177">
          <cell r="A1177">
            <v>38805</v>
          </cell>
        </row>
        <row r="1178">
          <cell r="A1178">
            <v>38806</v>
          </cell>
        </row>
        <row r="1179">
          <cell r="A1179">
            <v>38807</v>
          </cell>
        </row>
        <row r="1180">
          <cell r="A1180">
            <v>38810</v>
          </cell>
        </row>
        <row r="1181">
          <cell r="A1181">
            <v>38811</v>
          </cell>
        </row>
        <row r="1182">
          <cell r="A1182">
            <v>38812</v>
          </cell>
        </row>
        <row r="1183">
          <cell r="A1183">
            <v>38813</v>
          </cell>
        </row>
        <row r="1184">
          <cell r="A1184">
            <v>38814</v>
          </cell>
        </row>
        <row r="1185">
          <cell r="A1185">
            <v>38817</v>
          </cell>
        </row>
        <row r="1186">
          <cell r="A1186">
            <v>38818</v>
          </cell>
        </row>
        <row r="1187">
          <cell r="A1187">
            <v>38819</v>
          </cell>
        </row>
        <row r="1188">
          <cell r="A1188">
            <v>38820</v>
          </cell>
        </row>
        <row r="1189">
          <cell r="A1189">
            <v>38821</v>
          </cell>
        </row>
        <row r="1190">
          <cell r="A1190">
            <v>38824</v>
          </cell>
        </row>
        <row r="1191">
          <cell r="A1191">
            <v>38825</v>
          </cell>
        </row>
        <row r="1192">
          <cell r="A1192">
            <v>38826</v>
          </cell>
        </row>
        <row r="1193">
          <cell r="A1193">
            <v>38827</v>
          </cell>
        </row>
        <row r="1194">
          <cell r="A1194">
            <v>38828</v>
          </cell>
        </row>
        <row r="1195">
          <cell r="A1195">
            <v>38831</v>
          </cell>
        </row>
        <row r="1196">
          <cell r="A1196">
            <v>38832</v>
          </cell>
        </row>
        <row r="1197">
          <cell r="A1197">
            <v>38833</v>
          </cell>
        </row>
        <row r="1198">
          <cell r="A1198">
            <v>38834</v>
          </cell>
        </row>
        <row r="1199">
          <cell r="A1199">
            <v>38835</v>
          </cell>
        </row>
        <row r="1200">
          <cell r="A1200">
            <v>38838</v>
          </cell>
        </row>
        <row r="1201">
          <cell r="A1201">
            <v>38839</v>
          </cell>
        </row>
        <row r="1202">
          <cell r="A1202">
            <v>38840</v>
          </cell>
        </row>
        <row r="1203">
          <cell r="A1203">
            <v>38841</v>
          </cell>
        </row>
        <row r="1204">
          <cell r="A1204">
            <v>38842</v>
          </cell>
        </row>
        <row r="1205">
          <cell r="A1205">
            <v>38845</v>
          </cell>
        </row>
        <row r="1206">
          <cell r="A1206">
            <v>38846</v>
          </cell>
        </row>
        <row r="1207">
          <cell r="A1207">
            <v>38847</v>
          </cell>
        </row>
        <row r="1208">
          <cell r="A1208">
            <v>38848</v>
          </cell>
        </row>
        <row r="1209">
          <cell r="A1209">
            <v>38849</v>
          </cell>
        </row>
        <row r="1210">
          <cell r="A1210">
            <v>38852</v>
          </cell>
        </row>
        <row r="1211">
          <cell r="A1211">
            <v>38853</v>
          </cell>
        </row>
        <row r="1212">
          <cell r="A1212">
            <v>38854</v>
          </cell>
        </row>
        <row r="1213">
          <cell r="A1213">
            <v>38855</v>
          </cell>
        </row>
        <row r="1214">
          <cell r="A1214">
            <v>38856</v>
          </cell>
        </row>
        <row r="1215">
          <cell r="A1215">
            <v>38859</v>
          </cell>
        </row>
        <row r="1216">
          <cell r="A1216">
            <v>38860</v>
          </cell>
        </row>
        <row r="1217">
          <cell r="A1217">
            <v>38861</v>
          </cell>
        </row>
        <row r="1218">
          <cell r="A1218">
            <v>38862</v>
          </cell>
        </row>
        <row r="1219">
          <cell r="A1219">
            <v>38863</v>
          </cell>
        </row>
        <row r="1220">
          <cell r="A1220">
            <v>38866</v>
          </cell>
        </row>
        <row r="1221">
          <cell r="A1221">
            <v>38867</v>
          </cell>
        </row>
        <row r="1222">
          <cell r="A1222">
            <v>38868</v>
          </cell>
        </row>
        <row r="1223">
          <cell r="A1223">
            <v>38869</v>
          </cell>
        </row>
        <row r="1224">
          <cell r="A1224">
            <v>38870</v>
          </cell>
        </row>
        <row r="1225">
          <cell r="A1225">
            <v>38873</v>
          </cell>
        </row>
        <row r="1226">
          <cell r="A1226">
            <v>38874</v>
          </cell>
        </row>
        <row r="1227">
          <cell r="A1227">
            <v>38875</v>
          </cell>
        </row>
        <row r="1228">
          <cell r="A1228">
            <v>38876</v>
          </cell>
        </row>
        <row r="1229">
          <cell r="A1229">
            <v>38877</v>
          </cell>
        </row>
        <row r="1230">
          <cell r="A1230">
            <v>38880</v>
          </cell>
        </row>
        <row r="1231">
          <cell r="A1231">
            <v>38881</v>
          </cell>
        </row>
        <row r="1232">
          <cell r="A1232">
            <v>38882</v>
          </cell>
        </row>
        <row r="1233">
          <cell r="A1233">
            <v>38883</v>
          </cell>
        </row>
        <row r="1234">
          <cell r="A1234">
            <v>38884</v>
          </cell>
        </row>
        <row r="1235">
          <cell r="A1235">
            <v>38887</v>
          </cell>
        </row>
        <row r="1236">
          <cell r="A1236">
            <v>38888</v>
          </cell>
        </row>
        <row r="1237">
          <cell r="A1237">
            <v>38889</v>
          </cell>
        </row>
        <row r="1238">
          <cell r="A1238">
            <v>38890</v>
          </cell>
        </row>
        <row r="1239">
          <cell r="A1239">
            <v>38891</v>
          </cell>
        </row>
        <row r="1240">
          <cell r="A1240">
            <v>38894</v>
          </cell>
        </row>
        <row r="1241">
          <cell r="A1241">
            <v>38895</v>
          </cell>
        </row>
        <row r="1242">
          <cell r="A1242">
            <v>38896</v>
          </cell>
        </row>
        <row r="1243">
          <cell r="A1243">
            <v>38897</v>
          </cell>
        </row>
        <row r="1244">
          <cell r="A1244">
            <v>38898</v>
          </cell>
        </row>
        <row r="1245">
          <cell r="A1245">
            <v>38901</v>
          </cell>
        </row>
        <row r="1246">
          <cell r="A1246">
            <v>38902</v>
          </cell>
        </row>
        <row r="1247">
          <cell r="A1247">
            <v>38903</v>
          </cell>
        </row>
        <row r="1248">
          <cell r="A1248">
            <v>38904</v>
          </cell>
        </row>
        <row r="1249">
          <cell r="A1249">
            <v>38905</v>
          </cell>
        </row>
        <row r="1250">
          <cell r="A1250">
            <v>38908</v>
          </cell>
        </row>
        <row r="1251">
          <cell r="A1251">
            <v>38909</v>
          </cell>
        </row>
        <row r="1252">
          <cell r="A1252">
            <v>38910</v>
          </cell>
        </row>
        <row r="1253">
          <cell r="A1253">
            <v>38911</v>
          </cell>
        </row>
        <row r="1254">
          <cell r="A1254">
            <v>38912</v>
          </cell>
        </row>
        <row r="1255">
          <cell r="A1255">
            <v>38915</v>
          </cell>
        </row>
        <row r="1256">
          <cell r="A1256">
            <v>38916</v>
          </cell>
        </row>
        <row r="1257">
          <cell r="A1257">
            <v>38917</v>
          </cell>
        </row>
        <row r="1258">
          <cell r="A1258">
            <v>38918</v>
          </cell>
        </row>
        <row r="1259">
          <cell r="A1259">
            <v>38919</v>
          </cell>
        </row>
        <row r="1260">
          <cell r="A1260">
            <v>38922</v>
          </cell>
        </row>
        <row r="1261">
          <cell r="A1261">
            <v>38923</v>
          </cell>
        </row>
        <row r="1262">
          <cell r="A1262">
            <v>38924</v>
          </cell>
        </row>
        <row r="1263">
          <cell r="A1263">
            <v>38925</v>
          </cell>
        </row>
        <row r="1264">
          <cell r="A1264">
            <v>38926</v>
          </cell>
        </row>
        <row r="1265">
          <cell r="A1265">
            <v>38929</v>
          </cell>
        </row>
        <row r="1266">
          <cell r="A1266">
            <v>38930</v>
          </cell>
        </row>
        <row r="1267">
          <cell r="A1267">
            <v>38931</v>
          </cell>
        </row>
        <row r="1268">
          <cell r="A1268">
            <v>38932</v>
          </cell>
        </row>
        <row r="1269">
          <cell r="A1269">
            <v>38933</v>
          </cell>
        </row>
        <row r="1270">
          <cell r="A1270">
            <v>38936</v>
          </cell>
        </row>
        <row r="1271">
          <cell r="A1271">
            <v>38937</v>
          </cell>
        </row>
        <row r="1272">
          <cell r="A1272">
            <v>38938</v>
          </cell>
        </row>
        <row r="1273">
          <cell r="A1273">
            <v>38939</v>
          </cell>
        </row>
        <row r="1274">
          <cell r="A1274">
            <v>38940</v>
          </cell>
        </row>
        <row r="1275">
          <cell r="A1275">
            <v>38943</v>
          </cell>
        </row>
        <row r="1276">
          <cell r="A1276">
            <v>38944</v>
          </cell>
        </row>
        <row r="1277">
          <cell r="A1277">
            <v>38945</v>
          </cell>
        </row>
        <row r="1278">
          <cell r="A1278">
            <v>38946</v>
          </cell>
        </row>
        <row r="1279">
          <cell r="A1279">
            <v>38947</v>
          </cell>
        </row>
        <row r="1280">
          <cell r="A1280">
            <v>38950</v>
          </cell>
        </row>
        <row r="1281">
          <cell r="A1281">
            <v>38951</v>
          </cell>
        </row>
        <row r="1282">
          <cell r="A1282">
            <v>38952</v>
          </cell>
        </row>
        <row r="1283">
          <cell r="A1283">
            <v>38953</v>
          </cell>
        </row>
        <row r="1284">
          <cell r="A1284">
            <v>38954</v>
          </cell>
        </row>
        <row r="1285">
          <cell r="A1285">
            <v>38957</v>
          </cell>
        </row>
        <row r="1286">
          <cell r="A1286">
            <v>38958</v>
          </cell>
        </row>
        <row r="1287">
          <cell r="A1287">
            <v>38959</v>
          </cell>
        </row>
        <row r="1288">
          <cell r="A1288">
            <v>38960</v>
          </cell>
        </row>
        <row r="1289">
          <cell r="A1289">
            <v>38961</v>
          </cell>
        </row>
        <row r="1290">
          <cell r="A1290">
            <v>38964</v>
          </cell>
        </row>
        <row r="1291">
          <cell r="A1291">
            <v>38965</v>
          </cell>
        </row>
        <row r="1292">
          <cell r="A1292">
            <v>38966</v>
          </cell>
        </row>
        <row r="1293">
          <cell r="A1293">
            <v>38967</v>
          </cell>
        </row>
        <row r="1294">
          <cell r="A1294">
            <v>38968</v>
          </cell>
        </row>
        <row r="1295">
          <cell r="A1295">
            <v>38971</v>
          </cell>
        </row>
        <row r="1296">
          <cell r="A1296">
            <v>38972</v>
          </cell>
        </row>
        <row r="1297">
          <cell r="A1297">
            <v>38973</v>
          </cell>
        </row>
        <row r="1298">
          <cell r="A1298">
            <v>38974</v>
          </cell>
        </row>
        <row r="1299">
          <cell r="A1299">
            <v>38975</v>
          </cell>
        </row>
        <row r="1300">
          <cell r="A1300">
            <v>38978</v>
          </cell>
        </row>
        <row r="1301">
          <cell r="A1301">
            <v>38979</v>
          </cell>
        </row>
        <row r="1302">
          <cell r="A1302">
            <v>38980</v>
          </cell>
        </row>
        <row r="1303">
          <cell r="A1303">
            <v>38981</v>
          </cell>
        </row>
        <row r="1304">
          <cell r="A1304">
            <v>38982</v>
          </cell>
        </row>
        <row r="1305">
          <cell r="A1305">
            <v>38985</v>
          </cell>
        </row>
        <row r="1306">
          <cell r="A1306">
            <v>38986</v>
          </cell>
        </row>
        <row r="1307">
          <cell r="A1307">
            <v>38987</v>
          </cell>
        </row>
        <row r="1308">
          <cell r="A1308">
            <v>38988</v>
          </cell>
        </row>
        <row r="1309">
          <cell r="A1309">
            <v>38989</v>
          </cell>
        </row>
        <row r="1310">
          <cell r="A1310">
            <v>38992</v>
          </cell>
        </row>
        <row r="1311">
          <cell r="A1311">
            <v>38993</v>
          </cell>
        </row>
        <row r="1312">
          <cell r="A1312">
            <v>38994</v>
          </cell>
        </row>
        <row r="1313">
          <cell r="A1313">
            <v>38995</v>
          </cell>
        </row>
        <row r="1314">
          <cell r="A1314">
            <v>38996</v>
          </cell>
        </row>
        <row r="1315">
          <cell r="A1315">
            <v>38999</v>
          </cell>
        </row>
        <row r="1316">
          <cell r="A1316">
            <v>39000</v>
          </cell>
        </row>
        <row r="1317">
          <cell r="A1317">
            <v>39001</v>
          </cell>
        </row>
        <row r="1318">
          <cell r="A1318">
            <v>39002</v>
          </cell>
        </row>
        <row r="1319">
          <cell r="A1319">
            <v>39003</v>
          </cell>
        </row>
        <row r="1320">
          <cell r="A1320">
            <v>39006</v>
          </cell>
        </row>
        <row r="1321">
          <cell r="A1321">
            <v>39007</v>
          </cell>
        </row>
        <row r="1322">
          <cell r="A1322">
            <v>39008</v>
          </cell>
        </row>
        <row r="1323">
          <cell r="A1323">
            <v>39009</v>
          </cell>
        </row>
        <row r="1324">
          <cell r="A1324">
            <v>39010</v>
          </cell>
        </row>
        <row r="1325">
          <cell r="A1325">
            <v>39013</v>
          </cell>
        </row>
        <row r="1326">
          <cell r="A1326">
            <v>39014</v>
          </cell>
        </row>
        <row r="1327">
          <cell r="A1327">
            <v>39015</v>
          </cell>
        </row>
        <row r="1328">
          <cell r="A1328">
            <v>39016</v>
          </cell>
        </row>
        <row r="1329">
          <cell r="A1329">
            <v>39017</v>
          </cell>
        </row>
        <row r="1330">
          <cell r="A1330">
            <v>39020</v>
          </cell>
        </row>
        <row r="1331">
          <cell r="A1331">
            <v>39021</v>
          </cell>
        </row>
        <row r="1332">
          <cell r="A1332">
            <v>39022</v>
          </cell>
        </row>
        <row r="1333">
          <cell r="A1333">
            <v>39023</v>
          </cell>
        </row>
        <row r="1334">
          <cell r="A1334">
            <v>39024</v>
          </cell>
        </row>
        <row r="1335">
          <cell r="A1335">
            <v>39027</v>
          </cell>
        </row>
        <row r="1336">
          <cell r="A1336">
            <v>39028</v>
          </cell>
        </row>
        <row r="1337">
          <cell r="A1337">
            <v>39029</v>
          </cell>
        </row>
        <row r="1338">
          <cell r="A1338">
            <v>39030</v>
          </cell>
        </row>
        <row r="1339">
          <cell r="A1339">
            <v>39031</v>
          </cell>
        </row>
        <row r="1340">
          <cell r="A1340">
            <v>39034</v>
          </cell>
        </row>
        <row r="1341">
          <cell r="A1341">
            <v>39035</v>
          </cell>
        </row>
        <row r="1342">
          <cell r="A1342">
            <v>39036</v>
          </cell>
        </row>
        <row r="1343">
          <cell r="A1343">
            <v>39037</v>
          </cell>
        </row>
        <row r="1344">
          <cell r="A1344">
            <v>39038</v>
          </cell>
        </row>
        <row r="1345">
          <cell r="A1345">
            <v>39041</v>
          </cell>
        </row>
        <row r="1346">
          <cell r="A1346">
            <v>39042</v>
          </cell>
        </row>
        <row r="1347">
          <cell r="A1347">
            <v>39043</v>
          </cell>
        </row>
        <row r="1348">
          <cell r="A1348">
            <v>39044</v>
          </cell>
        </row>
        <row r="1349">
          <cell r="A1349">
            <v>39045</v>
          </cell>
        </row>
        <row r="1350">
          <cell r="A1350">
            <v>39048</v>
          </cell>
        </row>
        <row r="1351">
          <cell r="A1351">
            <v>39049</v>
          </cell>
        </row>
        <row r="1352">
          <cell r="A1352">
            <v>39050</v>
          </cell>
        </row>
        <row r="1353">
          <cell r="A1353">
            <v>39051</v>
          </cell>
        </row>
        <row r="1354">
          <cell r="A1354">
            <v>39052</v>
          </cell>
        </row>
        <row r="1355">
          <cell r="A1355">
            <v>39055</v>
          </cell>
        </row>
        <row r="1356">
          <cell r="A1356">
            <v>39056</v>
          </cell>
        </row>
        <row r="1357">
          <cell r="A1357">
            <v>39057</v>
          </cell>
        </row>
        <row r="1358">
          <cell r="A1358">
            <v>39058</v>
          </cell>
        </row>
        <row r="1359">
          <cell r="A1359">
            <v>39059</v>
          </cell>
        </row>
        <row r="1360">
          <cell r="A1360">
            <v>39062</v>
          </cell>
        </row>
        <row r="1361">
          <cell r="A1361">
            <v>39063</v>
          </cell>
        </row>
        <row r="1362">
          <cell r="A1362">
            <v>39064</v>
          </cell>
        </row>
        <row r="1363">
          <cell r="A1363">
            <v>39065</v>
          </cell>
        </row>
        <row r="1364">
          <cell r="A1364">
            <v>39066</v>
          </cell>
        </row>
        <row r="1365">
          <cell r="A1365">
            <v>39069</v>
          </cell>
        </row>
        <row r="1366">
          <cell r="A1366">
            <v>39070</v>
          </cell>
        </row>
        <row r="1367">
          <cell r="A1367">
            <v>39071</v>
          </cell>
        </row>
        <row r="1368">
          <cell r="A1368">
            <v>39072</v>
          </cell>
        </row>
        <row r="1369">
          <cell r="A1369">
            <v>39073</v>
          </cell>
        </row>
        <row r="1370">
          <cell r="A1370">
            <v>39076</v>
          </cell>
        </row>
        <row r="1371">
          <cell r="A1371">
            <v>39077</v>
          </cell>
        </row>
        <row r="1372">
          <cell r="A1372">
            <v>39078</v>
          </cell>
        </row>
        <row r="1373">
          <cell r="A1373">
            <v>39079</v>
          </cell>
        </row>
        <row r="1374">
          <cell r="A1374">
            <v>39080</v>
          </cell>
        </row>
        <row r="1375">
          <cell r="A1375">
            <v>39083</v>
          </cell>
        </row>
        <row r="1376">
          <cell r="A1376">
            <v>39084</v>
          </cell>
        </row>
        <row r="1377">
          <cell r="A1377">
            <v>39085</v>
          </cell>
        </row>
        <row r="1378">
          <cell r="A1378">
            <v>39086</v>
          </cell>
        </row>
        <row r="1379">
          <cell r="A1379">
            <v>39087</v>
          </cell>
        </row>
        <row r="1380">
          <cell r="A1380">
            <v>39090</v>
          </cell>
        </row>
        <row r="1381">
          <cell r="A1381">
            <v>39091</v>
          </cell>
        </row>
        <row r="1382">
          <cell r="A1382">
            <v>39092</v>
          </cell>
        </row>
        <row r="1383">
          <cell r="A1383">
            <v>39093</v>
          </cell>
        </row>
        <row r="1384">
          <cell r="A1384">
            <v>39094</v>
          </cell>
        </row>
        <row r="1385">
          <cell r="A1385">
            <v>39097</v>
          </cell>
        </row>
        <row r="1386">
          <cell r="A1386">
            <v>39098</v>
          </cell>
        </row>
        <row r="1387">
          <cell r="A1387">
            <v>39099</v>
          </cell>
        </row>
        <row r="1388">
          <cell r="A1388">
            <v>39100</v>
          </cell>
        </row>
        <row r="1389">
          <cell r="A1389">
            <v>39101</v>
          </cell>
        </row>
        <row r="1390">
          <cell r="A1390">
            <v>39104</v>
          </cell>
        </row>
        <row r="1391">
          <cell r="A1391">
            <v>39105</v>
          </cell>
        </row>
        <row r="1392">
          <cell r="A1392">
            <v>39106</v>
          </cell>
        </row>
        <row r="1393">
          <cell r="A1393">
            <v>39107</v>
          </cell>
        </row>
        <row r="1394">
          <cell r="A1394">
            <v>39108</v>
          </cell>
        </row>
        <row r="1395">
          <cell r="A1395">
            <v>39111</v>
          </cell>
        </row>
        <row r="1396">
          <cell r="A1396">
            <v>39112</v>
          </cell>
        </row>
        <row r="1397">
          <cell r="A1397">
            <v>39113</v>
          </cell>
        </row>
        <row r="1398">
          <cell r="A1398">
            <v>39114</v>
          </cell>
        </row>
        <row r="1399">
          <cell r="A1399">
            <v>39115</v>
          </cell>
        </row>
        <row r="1400">
          <cell r="A1400">
            <v>39118</v>
          </cell>
        </row>
        <row r="1401">
          <cell r="A1401">
            <v>39119</v>
          </cell>
        </row>
        <row r="1402">
          <cell r="A1402">
            <v>39120</v>
          </cell>
        </row>
        <row r="1403">
          <cell r="A1403">
            <v>39121</v>
          </cell>
        </row>
        <row r="1404">
          <cell r="A1404">
            <v>39122</v>
          </cell>
        </row>
        <row r="1405">
          <cell r="A1405">
            <v>39125</v>
          </cell>
        </row>
        <row r="1406">
          <cell r="A1406">
            <v>39126</v>
          </cell>
        </row>
        <row r="1407">
          <cell r="A1407">
            <v>39127</v>
          </cell>
        </row>
        <row r="1408">
          <cell r="A1408">
            <v>39128</v>
          </cell>
        </row>
        <row r="1409">
          <cell r="A1409">
            <v>39129</v>
          </cell>
        </row>
        <row r="1410">
          <cell r="A1410">
            <v>39132</v>
          </cell>
        </row>
        <row r="1411">
          <cell r="A1411">
            <v>39133</v>
          </cell>
        </row>
        <row r="1412">
          <cell r="A1412">
            <v>39134</v>
          </cell>
        </row>
        <row r="1413">
          <cell r="A1413">
            <v>39135</v>
          </cell>
        </row>
        <row r="1414">
          <cell r="A1414">
            <v>39136</v>
          </cell>
        </row>
        <row r="1415">
          <cell r="A1415">
            <v>39139</v>
          </cell>
        </row>
        <row r="1416">
          <cell r="A1416">
            <v>39140</v>
          </cell>
        </row>
        <row r="1417">
          <cell r="A1417">
            <v>39141</v>
          </cell>
        </row>
        <row r="1418">
          <cell r="A1418">
            <v>39142</v>
          </cell>
        </row>
        <row r="1419">
          <cell r="A1419">
            <v>39143</v>
          </cell>
        </row>
        <row r="1420">
          <cell r="A1420">
            <v>39146</v>
          </cell>
        </row>
        <row r="1421">
          <cell r="A1421">
            <v>39147</v>
          </cell>
        </row>
        <row r="1422">
          <cell r="A1422">
            <v>39148</v>
          </cell>
        </row>
        <row r="1423">
          <cell r="A1423">
            <v>39149</v>
          </cell>
        </row>
        <row r="1424">
          <cell r="A1424">
            <v>39150</v>
          </cell>
        </row>
        <row r="1425">
          <cell r="A1425">
            <v>39153</v>
          </cell>
        </row>
        <row r="1426">
          <cell r="A1426">
            <v>39154</v>
          </cell>
        </row>
        <row r="1427">
          <cell r="A1427">
            <v>39155</v>
          </cell>
        </row>
        <row r="1428">
          <cell r="A1428">
            <v>39156</v>
          </cell>
        </row>
        <row r="1429">
          <cell r="A1429">
            <v>39157</v>
          </cell>
        </row>
        <row r="1430">
          <cell r="A1430">
            <v>39160</v>
          </cell>
        </row>
        <row r="1431">
          <cell r="A1431">
            <v>39161</v>
          </cell>
        </row>
        <row r="1432">
          <cell r="A1432">
            <v>39162</v>
          </cell>
        </row>
        <row r="1433">
          <cell r="A1433">
            <v>39163</v>
          </cell>
        </row>
        <row r="1434">
          <cell r="A1434">
            <v>39164</v>
          </cell>
        </row>
        <row r="1435">
          <cell r="A1435">
            <v>39167</v>
          </cell>
        </row>
        <row r="1436">
          <cell r="A1436">
            <v>39168</v>
          </cell>
        </row>
        <row r="1437">
          <cell r="A1437">
            <v>39169</v>
          </cell>
        </row>
        <row r="1438">
          <cell r="A1438">
            <v>39170</v>
          </cell>
        </row>
        <row r="1439">
          <cell r="A1439">
            <v>39171</v>
          </cell>
        </row>
        <row r="1440">
          <cell r="A1440">
            <v>39174</v>
          </cell>
        </row>
        <row r="1441">
          <cell r="A1441">
            <v>39175</v>
          </cell>
        </row>
        <row r="1442">
          <cell r="A1442">
            <v>39176</v>
          </cell>
        </row>
        <row r="1443">
          <cell r="A1443">
            <v>39177</v>
          </cell>
        </row>
        <row r="1444">
          <cell r="A1444">
            <v>39178</v>
          </cell>
        </row>
        <row r="1445">
          <cell r="A1445">
            <v>39181</v>
          </cell>
        </row>
        <row r="1446">
          <cell r="A1446">
            <v>39182</v>
          </cell>
        </row>
        <row r="1447">
          <cell r="A1447">
            <v>39183</v>
          </cell>
        </row>
        <row r="1448">
          <cell r="A1448">
            <v>39184</v>
          </cell>
        </row>
        <row r="1449">
          <cell r="A1449">
            <v>39185</v>
          </cell>
        </row>
        <row r="1450">
          <cell r="A1450">
            <v>39188</v>
          </cell>
        </row>
        <row r="1451">
          <cell r="A1451">
            <v>39189</v>
          </cell>
        </row>
        <row r="1452">
          <cell r="A1452">
            <v>39190</v>
          </cell>
        </row>
        <row r="1453">
          <cell r="A1453">
            <v>39191</v>
          </cell>
        </row>
        <row r="1454">
          <cell r="A1454">
            <v>39192</v>
          </cell>
        </row>
        <row r="1455">
          <cell r="A1455">
            <v>39195</v>
          </cell>
        </row>
        <row r="1456">
          <cell r="A1456">
            <v>39196</v>
          </cell>
        </row>
        <row r="1457">
          <cell r="A1457">
            <v>39197</v>
          </cell>
        </row>
        <row r="1458">
          <cell r="A1458">
            <v>39198</v>
          </cell>
        </row>
        <row r="1459">
          <cell r="A1459">
            <v>39199</v>
          </cell>
        </row>
        <row r="1460">
          <cell r="A1460">
            <v>39202</v>
          </cell>
        </row>
        <row r="1461">
          <cell r="A1461">
            <v>39203</v>
          </cell>
        </row>
        <row r="1462">
          <cell r="A1462">
            <v>39204</v>
          </cell>
        </row>
        <row r="1463">
          <cell r="A1463">
            <v>39205</v>
          </cell>
        </row>
        <row r="1464">
          <cell r="A1464">
            <v>39206</v>
          </cell>
        </row>
        <row r="1465">
          <cell r="A1465">
            <v>39209</v>
          </cell>
        </row>
        <row r="1466">
          <cell r="A1466">
            <v>39210</v>
          </cell>
        </row>
        <row r="1467">
          <cell r="A1467">
            <v>39211</v>
          </cell>
        </row>
        <row r="1468">
          <cell r="A1468">
            <v>39212</v>
          </cell>
        </row>
        <row r="1469">
          <cell r="A1469">
            <v>39213</v>
          </cell>
        </row>
        <row r="1470">
          <cell r="A1470">
            <v>39216</v>
          </cell>
        </row>
        <row r="1471">
          <cell r="A1471">
            <v>39217</v>
          </cell>
        </row>
        <row r="1472">
          <cell r="A1472">
            <v>39218</v>
          </cell>
        </row>
        <row r="1473">
          <cell r="A1473">
            <v>39219</v>
          </cell>
        </row>
        <row r="1474">
          <cell r="A1474">
            <v>39220</v>
          </cell>
        </row>
        <row r="1475">
          <cell r="A1475">
            <v>39223</v>
          </cell>
        </row>
        <row r="1476">
          <cell r="A1476">
            <v>39224</v>
          </cell>
        </row>
        <row r="1477">
          <cell r="A1477">
            <v>39225</v>
          </cell>
        </row>
        <row r="1478">
          <cell r="A1478">
            <v>39226</v>
          </cell>
        </row>
        <row r="1479">
          <cell r="A1479">
            <v>39227</v>
          </cell>
        </row>
        <row r="1480">
          <cell r="A1480">
            <v>39230</v>
          </cell>
        </row>
        <row r="1481">
          <cell r="A1481">
            <v>39231</v>
          </cell>
        </row>
        <row r="1482">
          <cell r="A1482">
            <v>39232</v>
          </cell>
        </row>
        <row r="1483">
          <cell r="A1483">
            <v>39233</v>
          </cell>
        </row>
        <row r="1484">
          <cell r="A1484">
            <v>39234</v>
          </cell>
        </row>
        <row r="1485">
          <cell r="A1485">
            <v>39237</v>
          </cell>
        </row>
        <row r="1486">
          <cell r="A1486">
            <v>39238</v>
          </cell>
        </row>
        <row r="1487">
          <cell r="A1487">
            <v>39239</v>
          </cell>
        </row>
        <row r="1488">
          <cell r="A1488">
            <v>39240</v>
          </cell>
        </row>
        <row r="1489">
          <cell r="A1489">
            <v>39241</v>
          </cell>
        </row>
        <row r="1490">
          <cell r="A1490">
            <v>39244</v>
          </cell>
        </row>
        <row r="1491">
          <cell r="A1491">
            <v>39245</v>
          </cell>
        </row>
        <row r="1492">
          <cell r="A1492">
            <v>39246</v>
          </cell>
        </row>
        <row r="1493">
          <cell r="A1493">
            <v>39247</v>
          </cell>
        </row>
        <row r="1494">
          <cell r="A1494">
            <v>39248</v>
          </cell>
        </row>
        <row r="1495">
          <cell r="A1495">
            <v>39251</v>
          </cell>
        </row>
        <row r="1496">
          <cell r="A1496">
            <v>39252</v>
          </cell>
        </row>
        <row r="1497">
          <cell r="A1497">
            <v>39253</v>
          </cell>
        </row>
        <row r="1498">
          <cell r="A1498">
            <v>39254</v>
          </cell>
        </row>
        <row r="1499">
          <cell r="A1499">
            <v>39255</v>
          </cell>
        </row>
        <row r="1500">
          <cell r="A1500">
            <v>39258</v>
          </cell>
        </row>
        <row r="1501">
          <cell r="A1501">
            <v>39259</v>
          </cell>
        </row>
        <row r="1502">
          <cell r="A1502">
            <v>39260</v>
          </cell>
        </row>
        <row r="1503">
          <cell r="A1503">
            <v>39261</v>
          </cell>
        </row>
        <row r="1504">
          <cell r="A1504">
            <v>39262</v>
          </cell>
        </row>
        <row r="1505">
          <cell r="A1505">
            <v>39265</v>
          </cell>
        </row>
        <row r="1506">
          <cell r="A1506">
            <v>39266</v>
          </cell>
        </row>
        <row r="1507">
          <cell r="A1507">
            <v>39267</v>
          </cell>
        </row>
        <row r="1508">
          <cell r="A1508">
            <v>39268</v>
          </cell>
        </row>
        <row r="1509">
          <cell r="A1509">
            <v>39269</v>
          </cell>
        </row>
        <row r="1510">
          <cell r="A1510">
            <v>39272</v>
          </cell>
        </row>
        <row r="1511">
          <cell r="A1511">
            <v>39273</v>
          </cell>
        </row>
        <row r="1512">
          <cell r="A1512">
            <v>39274</v>
          </cell>
        </row>
        <row r="1513">
          <cell r="A1513">
            <v>39275</v>
          </cell>
        </row>
        <row r="1514">
          <cell r="A1514">
            <v>39276</v>
          </cell>
        </row>
        <row r="1515">
          <cell r="A1515">
            <v>39279</v>
          </cell>
        </row>
        <row r="1516">
          <cell r="A1516">
            <v>39280</v>
          </cell>
        </row>
        <row r="1517">
          <cell r="A1517">
            <v>39281</v>
          </cell>
        </row>
        <row r="1518">
          <cell r="A1518">
            <v>39282</v>
          </cell>
        </row>
        <row r="1519">
          <cell r="A1519">
            <v>39283</v>
          </cell>
        </row>
        <row r="1520">
          <cell r="A1520">
            <v>39286</v>
          </cell>
        </row>
        <row r="1521">
          <cell r="A1521">
            <v>39287</v>
          </cell>
        </row>
        <row r="1522">
          <cell r="A1522">
            <v>39288</v>
          </cell>
        </row>
        <row r="1523">
          <cell r="A1523">
            <v>39289</v>
          </cell>
        </row>
        <row r="1524">
          <cell r="A1524">
            <v>39290</v>
          </cell>
        </row>
        <row r="1525">
          <cell r="A1525">
            <v>39293</v>
          </cell>
        </row>
        <row r="1526">
          <cell r="A1526">
            <v>39294</v>
          </cell>
        </row>
        <row r="1527">
          <cell r="A1527">
            <v>39295</v>
          </cell>
        </row>
        <row r="1528">
          <cell r="A1528">
            <v>39296</v>
          </cell>
        </row>
        <row r="1529">
          <cell r="A1529">
            <v>39297</v>
          </cell>
        </row>
        <row r="1530">
          <cell r="A1530">
            <v>39300</v>
          </cell>
        </row>
        <row r="1531">
          <cell r="A1531">
            <v>39301</v>
          </cell>
        </row>
        <row r="1532">
          <cell r="A1532">
            <v>39302</v>
          </cell>
        </row>
        <row r="1533">
          <cell r="A1533">
            <v>39303</v>
          </cell>
        </row>
        <row r="1534">
          <cell r="A1534">
            <v>39304</v>
          </cell>
        </row>
        <row r="1535">
          <cell r="A1535">
            <v>39307</v>
          </cell>
        </row>
        <row r="1536">
          <cell r="A1536">
            <v>39308</v>
          </cell>
        </row>
        <row r="1537">
          <cell r="A1537">
            <v>39309</v>
          </cell>
        </row>
        <row r="1538">
          <cell r="A1538">
            <v>39310</v>
          </cell>
        </row>
        <row r="1539">
          <cell r="A1539">
            <v>39311</v>
          </cell>
        </row>
        <row r="1540">
          <cell r="A1540">
            <v>39314</v>
          </cell>
        </row>
        <row r="1541">
          <cell r="A1541">
            <v>39315</v>
          </cell>
        </row>
        <row r="1542">
          <cell r="A1542">
            <v>39316</v>
          </cell>
        </row>
        <row r="1543">
          <cell r="A1543">
            <v>39317</v>
          </cell>
        </row>
        <row r="1544">
          <cell r="A1544">
            <v>39318</v>
          </cell>
        </row>
        <row r="1545">
          <cell r="A1545">
            <v>39321</v>
          </cell>
        </row>
        <row r="1546">
          <cell r="A1546">
            <v>39322</v>
          </cell>
        </row>
        <row r="1547">
          <cell r="A1547">
            <v>39323</v>
          </cell>
        </row>
        <row r="1548">
          <cell r="A1548">
            <v>39324</v>
          </cell>
        </row>
        <row r="1549">
          <cell r="A1549">
            <v>39325</v>
          </cell>
        </row>
        <row r="1550">
          <cell r="A1550">
            <v>39328</v>
          </cell>
        </row>
        <row r="1551">
          <cell r="A1551">
            <v>39329</v>
          </cell>
        </row>
        <row r="1552">
          <cell r="A1552">
            <v>39330</v>
          </cell>
        </row>
        <row r="1553">
          <cell r="A1553">
            <v>39331</v>
          </cell>
        </row>
        <row r="1554">
          <cell r="A1554">
            <v>39332</v>
          </cell>
        </row>
        <row r="1555">
          <cell r="A1555">
            <v>39335</v>
          </cell>
        </row>
        <row r="1556">
          <cell r="A1556">
            <v>39336</v>
          </cell>
        </row>
        <row r="1557">
          <cell r="A1557">
            <v>39337</v>
          </cell>
        </row>
        <row r="1558">
          <cell r="A1558">
            <v>39338</v>
          </cell>
        </row>
        <row r="1559">
          <cell r="A1559">
            <v>39339</v>
          </cell>
        </row>
        <row r="1560">
          <cell r="A1560">
            <v>39342</v>
          </cell>
        </row>
        <row r="1561">
          <cell r="A1561">
            <v>39343</v>
          </cell>
        </row>
        <row r="1562">
          <cell r="A1562">
            <v>39344</v>
          </cell>
        </row>
        <row r="1563">
          <cell r="A1563">
            <v>39345</v>
          </cell>
        </row>
        <row r="1564">
          <cell r="A1564">
            <v>39346</v>
          </cell>
        </row>
        <row r="1565">
          <cell r="A1565">
            <v>39349</v>
          </cell>
        </row>
        <row r="1566">
          <cell r="A1566">
            <v>39350</v>
          </cell>
        </row>
        <row r="1567">
          <cell r="A1567">
            <v>39351</v>
          </cell>
        </row>
        <row r="1568">
          <cell r="A1568">
            <v>39352</v>
          </cell>
        </row>
        <row r="1569">
          <cell r="A1569">
            <v>39353</v>
          </cell>
        </row>
        <row r="1570">
          <cell r="A1570">
            <v>39356</v>
          </cell>
        </row>
        <row r="1571">
          <cell r="A1571">
            <v>39357</v>
          </cell>
        </row>
        <row r="1572">
          <cell r="A1572">
            <v>39358</v>
          </cell>
        </row>
        <row r="1573">
          <cell r="A1573">
            <v>39359</v>
          </cell>
        </row>
        <row r="1574">
          <cell r="A1574">
            <v>39360</v>
          </cell>
        </row>
        <row r="1575">
          <cell r="A1575">
            <v>39363</v>
          </cell>
        </row>
        <row r="1576">
          <cell r="A1576">
            <v>39364</v>
          </cell>
        </row>
        <row r="1577">
          <cell r="A1577">
            <v>39365</v>
          </cell>
        </row>
        <row r="1578">
          <cell r="A1578">
            <v>39366</v>
          </cell>
        </row>
        <row r="1579">
          <cell r="A1579">
            <v>39367</v>
          </cell>
        </row>
        <row r="1580">
          <cell r="A1580">
            <v>39370</v>
          </cell>
        </row>
        <row r="1581">
          <cell r="A1581">
            <v>39371</v>
          </cell>
        </row>
        <row r="1582">
          <cell r="A1582">
            <v>39372</v>
          </cell>
        </row>
        <row r="1583">
          <cell r="A1583">
            <v>39373</v>
          </cell>
        </row>
        <row r="1584">
          <cell r="A1584">
            <v>39374</v>
          </cell>
        </row>
        <row r="1585">
          <cell r="A1585">
            <v>39377</v>
          </cell>
        </row>
        <row r="1586">
          <cell r="A1586">
            <v>39378</v>
          </cell>
        </row>
        <row r="1587">
          <cell r="A1587">
            <v>39379</v>
          </cell>
        </row>
        <row r="1588">
          <cell r="A1588">
            <v>39380</v>
          </cell>
        </row>
        <row r="1589">
          <cell r="A1589">
            <v>39381</v>
          </cell>
        </row>
        <row r="1590">
          <cell r="A1590">
            <v>39384</v>
          </cell>
        </row>
        <row r="1591">
          <cell r="A1591">
            <v>39385</v>
          </cell>
        </row>
        <row r="1592">
          <cell r="A1592">
            <v>39386</v>
          </cell>
        </row>
        <row r="1593">
          <cell r="A1593">
            <v>39387</v>
          </cell>
        </row>
        <row r="1594">
          <cell r="A1594">
            <v>39388</v>
          </cell>
        </row>
        <row r="1595">
          <cell r="A1595">
            <v>39391</v>
          </cell>
        </row>
        <row r="1596">
          <cell r="A1596">
            <v>39392</v>
          </cell>
        </row>
        <row r="1597">
          <cell r="A1597">
            <v>39393</v>
          </cell>
        </row>
        <row r="1598">
          <cell r="A1598">
            <v>39394</v>
          </cell>
        </row>
        <row r="1599">
          <cell r="A1599">
            <v>39395</v>
          </cell>
        </row>
        <row r="1600">
          <cell r="A1600">
            <v>39398</v>
          </cell>
        </row>
        <row r="1601">
          <cell r="A1601">
            <v>39399</v>
          </cell>
        </row>
        <row r="1602">
          <cell r="A1602">
            <v>39400</v>
          </cell>
        </row>
        <row r="1603">
          <cell r="A1603">
            <v>39401</v>
          </cell>
        </row>
        <row r="1604">
          <cell r="A1604">
            <v>39402</v>
          </cell>
        </row>
        <row r="1605">
          <cell r="A1605">
            <v>39405</v>
          </cell>
        </row>
        <row r="1606">
          <cell r="A1606">
            <v>39406</v>
          </cell>
        </row>
        <row r="1607">
          <cell r="A1607">
            <v>39407</v>
          </cell>
        </row>
        <row r="1608">
          <cell r="A1608">
            <v>39408</v>
          </cell>
        </row>
        <row r="1609">
          <cell r="A1609">
            <v>39409</v>
          </cell>
        </row>
        <row r="1610">
          <cell r="A1610">
            <v>39412</v>
          </cell>
        </row>
        <row r="1611">
          <cell r="A1611">
            <v>39413</v>
          </cell>
        </row>
        <row r="1612">
          <cell r="A1612">
            <v>39414</v>
          </cell>
        </row>
        <row r="1613">
          <cell r="A1613">
            <v>39415</v>
          </cell>
        </row>
        <row r="1614">
          <cell r="A1614">
            <v>39416</v>
          </cell>
        </row>
        <row r="1615">
          <cell r="A1615">
            <v>39419</v>
          </cell>
        </row>
        <row r="1616">
          <cell r="A1616">
            <v>39420</v>
          </cell>
        </row>
        <row r="1617">
          <cell r="A1617">
            <v>39421</v>
          </cell>
        </row>
        <row r="1618">
          <cell r="A1618">
            <v>39422</v>
          </cell>
        </row>
        <row r="1619">
          <cell r="A1619">
            <v>39423</v>
          </cell>
        </row>
        <row r="1620">
          <cell r="A1620">
            <v>39426</v>
          </cell>
        </row>
        <row r="1621">
          <cell r="A1621">
            <v>39427</v>
          </cell>
        </row>
        <row r="1622">
          <cell r="A1622">
            <v>39428</v>
          </cell>
        </row>
        <row r="1623">
          <cell r="A1623">
            <v>39429</v>
          </cell>
        </row>
        <row r="1624">
          <cell r="A1624">
            <v>39430</v>
          </cell>
        </row>
        <row r="1625">
          <cell r="A1625">
            <v>39433</v>
          </cell>
        </row>
        <row r="1626">
          <cell r="A1626">
            <v>39434</v>
          </cell>
        </row>
        <row r="1627">
          <cell r="A1627">
            <v>39435</v>
          </cell>
        </row>
        <row r="1628">
          <cell r="A1628">
            <v>39436</v>
          </cell>
        </row>
        <row r="1629">
          <cell r="A1629">
            <v>39437</v>
          </cell>
        </row>
        <row r="1630">
          <cell r="A1630">
            <v>39440</v>
          </cell>
        </row>
        <row r="1631">
          <cell r="A1631">
            <v>39441</v>
          </cell>
        </row>
        <row r="1632">
          <cell r="A1632">
            <v>39442</v>
          </cell>
        </row>
        <row r="1633">
          <cell r="A1633">
            <v>39443</v>
          </cell>
        </row>
        <row r="1634">
          <cell r="A1634">
            <v>39444</v>
          </cell>
        </row>
        <row r="1635">
          <cell r="A1635">
            <v>39447</v>
          </cell>
        </row>
        <row r="1636">
          <cell r="A1636">
            <v>39448</v>
          </cell>
        </row>
        <row r="1637">
          <cell r="A1637">
            <v>39449</v>
          </cell>
        </row>
        <row r="1638">
          <cell r="A1638">
            <v>39450</v>
          </cell>
        </row>
        <row r="1639">
          <cell r="A1639">
            <v>39451</v>
          </cell>
        </row>
        <row r="1640">
          <cell r="A1640">
            <v>39454</v>
          </cell>
        </row>
        <row r="1641">
          <cell r="A1641">
            <v>39455</v>
          </cell>
        </row>
        <row r="1642">
          <cell r="A1642">
            <v>39456</v>
          </cell>
        </row>
        <row r="1643">
          <cell r="A1643">
            <v>39457</v>
          </cell>
        </row>
        <row r="1644">
          <cell r="A1644">
            <v>39458</v>
          </cell>
        </row>
        <row r="1645">
          <cell r="A1645">
            <v>39461</v>
          </cell>
        </row>
        <row r="1646">
          <cell r="A1646">
            <v>39462</v>
          </cell>
        </row>
        <row r="1647">
          <cell r="A1647">
            <v>39463</v>
          </cell>
        </row>
        <row r="1648">
          <cell r="A1648">
            <v>39464</v>
          </cell>
        </row>
        <row r="1649">
          <cell r="A1649">
            <v>39465</v>
          </cell>
        </row>
        <row r="1650">
          <cell r="A1650">
            <v>39468</v>
          </cell>
        </row>
        <row r="1651">
          <cell r="A1651">
            <v>39469</v>
          </cell>
        </row>
        <row r="1652">
          <cell r="A1652">
            <v>39470</v>
          </cell>
        </row>
        <row r="1653">
          <cell r="A1653">
            <v>39471</v>
          </cell>
        </row>
        <row r="1654">
          <cell r="A1654">
            <v>39472</v>
          </cell>
        </row>
        <row r="1655">
          <cell r="A1655">
            <v>39475</v>
          </cell>
        </row>
        <row r="1656">
          <cell r="A1656">
            <v>39476</v>
          </cell>
        </row>
        <row r="1657">
          <cell r="A1657">
            <v>39477</v>
          </cell>
        </row>
        <row r="1658">
          <cell r="A1658">
            <v>39478</v>
          </cell>
        </row>
        <row r="1659">
          <cell r="A1659">
            <v>39479</v>
          </cell>
        </row>
        <row r="1660">
          <cell r="A1660">
            <v>39482</v>
          </cell>
        </row>
        <row r="1661">
          <cell r="A1661">
            <v>39483</v>
          </cell>
        </row>
        <row r="1662">
          <cell r="A1662">
            <v>39484</v>
          </cell>
        </row>
        <row r="1663">
          <cell r="A1663">
            <v>39485</v>
          </cell>
        </row>
        <row r="1664">
          <cell r="A1664">
            <v>39486</v>
          </cell>
        </row>
        <row r="1665">
          <cell r="A1665">
            <v>39489</v>
          </cell>
        </row>
        <row r="1666">
          <cell r="A1666">
            <v>39490</v>
          </cell>
        </row>
        <row r="1667">
          <cell r="A1667">
            <v>39491</v>
          </cell>
        </row>
        <row r="1668">
          <cell r="A1668">
            <v>39492</v>
          </cell>
        </row>
        <row r="1669">
          <cell r="A1669">
            <v>39493</v>
          </cell>
        </row>
        <row r="1670">
          <cell r="A1670">
            <v>39496</v>
          </cell>
        </row>
        <row r="1671">
          <cell r="A1671">
            <v>39497</v>
          </cell>
        </row>
      </sheetData>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sheetData sheetId="85" refreshError="1"/>
      <sheetData sheetId="86"/>
      <sheetData sheetId="87" refreshError="1"/>
      <sheetData sheetId="88" refreshError="1"/>
      <sheetData sheetId="89" refreshError="1"/>
    </sheetDataSet>
  </externalBook>
</externalLink>
</file>

<file path=xl/externalLinks/externalLink1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rientações"/>
      <sheetName val="Dados"/>
      <sheetName val="Entrada_BP"/>
      <sheetName val="Entrada_DRE"/>
      <sheetName val="BASE_WI"/>
      <sheetName val="Indicadores"/>
      <sheetName val="Resultado Acumulado"/>
      <sheetName val="Equalização"/>
      <sheetName val="Desp Adm e Trib"/>
      <sheetName val="BP"/>
      <sheetName val="Qualid. Cart. Créd."/>
      <sheetName val="Qualid. Cart. Créd. - Cont."/>
      <sheetName val="Carteira de Crédito"/>
      <sheetName val="Clientes Diretos"/>
      <sheetName val="Clientes Indiretos"/>
      <sheetName val="Resultado Trim"/>
      <sheetName val="PRC"/>
      <sheetName val="Res com Impostos"/>
      <sheetName val="Resultado Cambial"/>
      <sheetName val="Cart Setor Aéreo"/>
      <sheetName val="Garantias Setor Aér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urs dinara"/>
      <sheetName val="Sheet1"/>
      <sheetName val="Sheet2"/>
      <sheetName val="Cene na malo"/>
      <sheetName val="Kurs deflacioniran cenama"/>
      <sheetName val="Dug1"/>
      <sheetName val="exports"/>
      <sheetName val="assumpts."/>
    </sheetNames>
    <sheetDataSet>
      <sheetData sheetId="0"/>
      <sheetData sheetId="1"/>
      <sheetData sheetId="2"/>
      <sheetData sheetId="3">
        <row r="16">
          <cell r="M16">
            <v>4.6034360139165296</v>
          </cell>
          <cell r="N16">
            <v>4.597893021826299</v>
          </cell>
        </row>
        <row r="17">
          <cell r="N17">
            <v>4.6083050108124377</v>
          </cell>
        </row>
        <row r="18">
          <cell r="N18">
            <v>4.6063546806026547</v>
          </cell>
        </row>
        <row r="19">
          <cell r="N19">
            <v>4.609262980068098</v>
          </cell>
        </row>
        <row r="20">
          <cell r="N20">
            <v>4.6071761798752791</v>
          </cell>
        </row>
        <row r="21">
          <cell r="N21">
            <v>4.605831735095621</v>
          </cell>
        </row>
        <row r="22">
          <cell r="N22">
            <v>4.6084981333024944</v>
          </cell>
        </row>
        <row r="23">
          <cell r="N23">
            <v>4.6074742483026379</v>
          </cell>
        </row>
        <row r="24">
          <cell r="N24">
            <v>4.605385137033946</v>
          </cell>
        </row>
        <row r="25">
          <cell r="N25">
            <v>4.60780575805813</v>
          </cell>
        </row>
        <row r="26">
          <cell r="N26">
            <v>4.6074068731039004</v>
          </cell>
        </row>
        <row r="27">
          <cell r="N27">
            <v>4.6084980495754913</v>
          </cell>
        </row>
        <row r="28">
          <cell r="N28">
            <v>4.6155503863271559</v>
          </cell>
        </row>
        <row r="29">
          <cell r="N29">
            <v>4.6174663880799844</v>
          </cell>
        </row>
        <row r="30">
          <cell r="N30">
            <v>4.6170876600272024</v>
          </cell>
        </row>
        <row r="31">
          <cell r="N31">
            <v>4.6138456750690997</v>
          </cell>
        </row>
        <row r="32">
          <cell r="N32">
            <v>4.6237505796108467</v>
          </cell>
        </row>
        <row r="33">
          <cell r="N33">
            <v>4.6014064470215059</v>
          </cell>
        </row>
        <row r="34">
          <cell r="N34">
            <v>4.6054837110870848</v>
          </cell>
        </row>
        <row r="35">
          <cell r="N35">
            <v>4.6061392684980849</v>
          </cell>
        </row>
      </sheetData>
      <sheetData sheetId="4"/>
      <sheetData sheetId="5" refreshError="1"/>
      <sheetData sheetId="6" refreshError="1"/>
      <sheetData sheetId="7" refreshError="1"/>
    </sheetDataSet>
  </externalBook>
</externalLink>
</file>

<file path=xl/externalLinks/externalLink1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teiro"/>
      <sheetName val="Dados"/>
      <sheetName val="Checkout"/>
      <sheetName val="Entrada_DRE"/>
      <sheetName val="Indicadores"/>
      <sheetName val="RT"/>
      <sheetName val="RIFT"/>
      <sheetName val="DGAT"/>
      <sheetName val="OROT"/>
      <sheetName val="RA"/>
      <sheetName val="PIF"/>
      <sheetName val="DGA"/>
      <sheetName val="ORO"/>
      <sheetName val="Entrada_BP"/>
      <sheetName val="BP"/>
      <sheetName val="TVM"/>
      <sheetName val="Entrada_BP Moeda"/>
      <sheetName val="OCM"/>
      <sheetName val="OC"/>
      <sheetName val="AP"/>
      <sheetName val="ER"/>
      <sheetName val="FAT"/>
      <sheetName val="Entrada_BP_CP_LP"/>
      <sheetName val="ORCP"/>
      <sheetName val="RCE"/>
      <sheetName val="OO"/>
      <sheetName val="MPL"/>
      <sheetName val="Gráficos de Resultado"/>
      <sheetName val="Laterais DRE 0906"/>
      <sheetName val="Finame DRE 0906"/>
      <sheetName val=" DRE 0606"/>
      <sheetName val="Laterais DRE 0606"/>
      <sheetName val="DRE 0306"/>
      <sheetName val="BP 0306"/>
      <sheetName val="Gerencial_0306"/>
      <sheetName val="Laterais DRE 0306"/>
      <sheetName val="CompDRE_0306"/>
      <sheetName val="Laterais BP"/>
      <sheetName val="Laterais DRE"/>
    </sheetNames>
    <sheetDataSet>
      <sheetData sheetId="0"/>
      <sheetData sheetId="1"/>
      <sheetData sheetId="2"/>
      <sheetData sheetId="3"/>
      <sheetData sheetId="4"/>
      <sheetData sheetId="5"/>
      <sheetData sheetId="6"/>
      <sheetData sheetId="7"/>
      <sheetData sheetId="8" refreshError="1">
        <row r="14">
          <cell r="Y14">
            <v>-91.666666666666657</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refreshError="1">
        <row r="17">
          <cell r="P17">
            <v>-76.607955296294207</v>
          </cell>
        </row>
      </sheetData>
      <sheetData sheetId="22"/>
      <sheetData sheetId="23" refreshError="1">
        <row r="13">
          <cell r="P13">
            <v>-100</v>
          </cell>
        </row>
      </sheetData>
      <sheetData sheetId="24" refreshError="1">
        <row r="9">
          <cell r="P9">
            <v>-100</v>
          </cell>
        </row>
      </sheetData>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1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erpolação"/>
      <sheetName val="Original"/>
      <sheetName val="Feriado"/>
    </sheetNames>
    <sheetDataSet>
      <sheetData sheetId="0" refreshError="1"/>
      <sheetData sheetId="1" refreshError="1"/>
      <sheetData sheetId="2" refreshError="1">
        <row r="1">
          <cell r="A1">
            <v>36080</v>
          </cell>
        </row>
        <row r="2">
          <cell r="A2">
            <v>36101</v>
          </cell>
        </row>
        <row r="3">
          <cell r="A3">
            <v>36114</v>
          </cell>
        </row>
        <row r="4">
          <cell r="A4">
            <v>36154</v>
          </cell>
        </row>
        <row r="5">
          <cell r="A5">
            <v>36161</v>
          </cell>
        </row>
        <row r="6">
          <cell r="A6">
            <v>36206</v>
          </cell>
        </row>
        <row r="7">
          <cell r="A7">
            <v>36207</v>
          </cell>
        </row>
        <row r="8">
          <cell r="A8">
            <v>36251</v>
          </cell>
        </row>
        <row r="9">
          <cell r="A9">
            <v>36252</v>
          </cell>
        </row>
        <row r="10">
          <cell r="A10">
            <v>36271</v>
          </cell>
        </row>
        <row r="11">
          <cell r="A11">
            <v>36281</v>
          </cell>
        </row>
        <row r="12">
          <cell r="A12">
            <v>36314</v>
          </cell>
        </row>
        <row r="13">
          <cell r="A13">
            <v>36410</v>
          </cell>
        </row>
        <row r="14">
          <cell r="A14">
            <v>36445</v>
          </cell>
        </row>
        <row r="15">
          <cell r="A15">
            <v>36466</v>
          </cell>
        </row>
        <row r="16">
          <cell r="A16">
            <v>36479</v>
          </cell>
        </row>
        <row r="17">
          <cell r="A17">
            <v>36519</v>
          </cell>
        </row>
        <row r="18">
          <cell r="A18">
            <v>36526</v>
          </cell>
        </row>
        <row r="19">
          <cell r="A19">
            <v>36591</v>
          </cell>
        </row>
        <row r="20">
          <cell r="A20">
            <v>36592</v>
          </cell>
        </row>
        <row r="21">
          <cell r="A21">
            <v>36637</v>
          </cell>
        </row>
        <row r="22">
          <cell r="A22">
            <v>36647</v>
          </cell>
        </row>
        <row r="23">
          <cell r="A23">
            <v>36699</v>
          </cell>
        </row>
        <row r="24">
          <cell r="A24">
            <v>36776</v>
          </cell>
        </row>
        <row r="25">
          <cell r="A25">
            <v>36811</v>
          </cell>
        </row>
        <row r="26">
          <cell r="A26">
            <v>36832</v>
          </cell>
        </row>
        <row r="27">
          <cell r="A27">
            <v>36845</v>
          </cell>
        </row>
        <row r="28">
          <cell r="A28">
            <v>36885</v>
          </cell>
        </row>
        <row r="29">
          <cell r="A29">
            <v>36892</v>
          </cell>
        </row>
        <row r="30">
          <cell r="A30">
            <v>36948</v>
          </cell>
        </row>
        <row r="31">
          <cell r="A31">
            <v>36949</v>
          </cell>
        </row>
        <row r="32">
          <cell r="A32">
            <v>36994</v>
          </cell>
        </row>
        <row r="33">
          <cell r="A33">
            <v>37002</v>
          </cell>
        </row>
        <row r="34">
          <cell r="A34">
            <v>37012</v>
          </cell>
        </row>
        <row r="35">
          <cell r="A35">
            <v>37056</v>
          </cell>
        </row>
        <row r="36">
          <cell r="A36">
            <v>37141</v>
          </cell>
        </row>
        <row r="37">
          <cell r="A37">
            <v>37176</v>
          </cell>
        </row>
        <row r="38">
          <cell r="A38">
            <v>37197</v>
          </cell>
        </row>
        <row r="39">
          <cell r="A39">
            <v>37210</v>
          </cell>
        </row>
        <row r="40">
          <cell r="A40">
            <v>37250</v>
          </cell>
        </row>
        <row r="41">
          <cell r="A41">
            <v>37257</v>
          </cell>
        </row>
        <row r="42">
          <cell r="A42">
            <v>37298</v>
          </cell>
        </row>
        <row r="43">
          <cell r="A43">
            <v>37299</v>
          </cell>
        </row>
        <row r="44">
          <cell r="A44">
            <v>37344</v>
          </cell>
        </row>
        <row r="45">
          <cell r="A45">
            <v>37367</v>
          </cell>
        </row>
        <row r="46">
          <cell r="A46">
            <v>37377</v>
          </cell>
        </row>
        <row r="47">
          <cell r="A47">
            <v>37406</v>
          </cell>
        </row>
        <row r="48">
          <cell r="A48">
            <v>37506</v>
          </cell>
        </row>
        <row r="49">
          <cell r="A49">
            <v>37541</v>
          </cell>
        </row>
        <row r="50">
          <cell r="A50">
            <v>37562</v>
          </cell>
        </row>
        <row r="51">
          <cell r="A51">
            <v>37575</v>
          </cell>
        </row>
        <row r="52">
          <cell r="A52">
            <v>37615</v>
          </cell>
        </row>
        <row r="53">
          <cell r="A53">
            <v>37622</v>
          </cell>
        </row>
        <row r="54">
          <cell r="A54">
            <v>37683</v>
          </cell>
        </row>
        <row r="55">
          <cell r="A55">
            <v>37684</v>
          </cell>
        </row>
        <row r="56">
          <cell r="A56">
            <v>37729</v>
          </cell>
        </row>
        <row r="57">
          <cell r="A57">
            <v>37732</v>
          </cell>
        </row>
        <row r="58">
          <cell r="A58">
            <v>37742</v>
          </cell>
        </row>
        <row r="59">
          <cell r="A59">
            <v>37791</v>
          </cell>
        </row>
        <row r="60">
          <cell r="A60">
            <v>37871</v>
          </cell>
        </row>
        <row r="61">
          <cell r="A61">
            <v>37906</v>
          </cell>
        </row>
        <row r="62">
          <cell r="A62">
            <v>37927</v>
          </cell>
        </row>
        <row r="63">
          <cell r="A63">
            <v>37940</v>
          </cell>
        </row>
        <row r="64">
          <cell r="A64">
            <v>37980</v>
          </cell>
        </row>
        <row r="65">
          <cell r="A65">
            <v>37987</v>
          </cell>
        </row>
        <row r="66">
          <cell r="A66">
            <v>38040</v>
          </cell>
        </row>
        <row r="67">
          <cell r="A67">
            <v>38041</v>
          </cell>
        </row>
        <row r="68">
          <cell r="A68">
            <v>38086</v>
          </cell>
        </row>
        <row r="69">
          <cell r="A69">
            <v>38098</v>
          </cell>
        </row>
        <row r="70">
          <cell r="A70">
            <v>38108</v>
          </cell>
        </row>
        <row r="71">
          <cell r="A71">
            <v>38148</v>
          </cell>
        </row>
        <row r="72">
          <cell r="A72">
            <v>38237</v>
          </cell>
        </row>
        <row r="73">
          <cell r="A73">
            <v>38272</v>
          </cell>
        </row>
        <row r="74">
          <cell r="A74">
            <v>38293</v>
          </cell>
        </row>
        <row r="75">
          <cell r="A75">
            <v>38306</v>
          </cell>
        </row>
        <row r="76">
          <cell r="A76">
            <v>38346</v>
          </cell>
        </row>
        <row r="77">
          <cell r="A77">
            <v>38353</v>
          </cell>
        </row>
        <row r="78">
          <cell r="A78">
            <v>38390</v>
          </cell>
        </row>
        <row r="79">
          <cell r="A79">
            <v>38391</v>
          </cell>
        </row>
        <row r="80">
          <cell r="A80">
            <v>38436</v>
          </cell>
        </row>
        <row r="81">
          <cell r="A81">
            <v>38463</v>
          </cell>
        </row>
        <row r="82">
          <cell r="A82">
            <v>38473</v>
          </cell>
        </row>
        <row r="83">
          <cell r="A83">
            <v>38498</v>
          </cell>
        </row>
        <row r="84">
          <cell r="A84">
            <v>38602</v>
          </cell>
        </row>
        <row r="85">
          <cell r="A85">
            <v>38637</v>
          </cell>
        </row>
        <row r="86">
          <cell r="A86">
            <v>38658</v>
          </cell>
        </row>
        <row r="87">
          <cell r="A87">
            <v>38671</v>
          </cell>
        </row>
        <row r="88">
          <cell r="A88">
            <v>38711</v>
          </cell>
        </row>
        <row r="89">
          <cell r="A89">
            <v>38718</v>
          </cell>
        </row>
        <row r="90">
          <cell r="A90">
            <v>38775</v>
          </cell>
        </row>
        <row r="91">
          <cell r="A91">
            <v>38776</v>
          </cell>
        </row>
        <row r="92">
          <cell r="A92">
            <v>38821</v>
          </cell>
        </row>
        <row r="93">
          <cell r="A93">
            <v>38828</v>
          </cell>
        </row>
        <row r="94">
          <cell r="A94">
            <v>38838</v>
          </cell>
        </row>
        <row r="95">
          <cell r="A95">
            <v>38883</v>
          </cell>
        </row>
        <row r="96">
          <cell r="A96">
            <v>38967</v>
          </cell>
        </row>
        <row r="97">
          <cell r="A97">
            <v>39002</v>
          </cell>
        </row>
        <row r="98">
          <cell r="A98">
            <v>39023</v>
          </cell>
        </row>
        <row r="99">
          <cell r="A99">
            <v>39036</v>
          </cell>
        </row>
        <row r="100">
          <cell r="A100">
            <v>39076</v>
          </cell>
        </row>
        <row r="101">
          <cell r="A101">
            <v>39083</v>
          </cell>
        </row>
        <row r="102">
          <cell r="A102">
            <v>39132</v>
          </cell>
        </row>
        <row r="103">
          <cell r="A103">
            <v>39133</v>
          </cell>
        </row>
        <row r="104">
          <cell r="A104">
            <v>39178</v>
          </cell>
        </row>
        <row r="105">
          <cell r="A105">
            <v>39193</v>
          </cell>
        </row>
        <row r="106">
          <cell r="A106">
            <v>39203</v>
          </cell>
        </row>
        <row r="107">
          <cell r="A107">
            <v>39240</v>
          </cell>
        </row>
        <row r="108">
          <cell r="A108">
            <v>39332</v>
          </cell>
        </row>
        <row r="109">
          <cell r="A109">
            <v>39367</v>
          </cell>
        </row>
        <row r="110">
          <cell r="A110">
            <v>39388</v>
          </cell>
        </row>
        <row r="111">
          <cell r="A111">
            <v>39401</v>
          </cell>
        </row>
        <row r="112">
          <cell r="A112">
            <v>39441</v>
          </cell>
        </row>
        <row r="113">
          <cell r="A113">
            <v>39448</v>
          </cell>
        </row>
        <row r="114">
          <cell r="A114">
            <v>39482</v>
          </cell>
        </row>
        <row r="115">
          <cell r="A115">
            <v>39483</v>
          </cell>
        </row>
        <row r="116">
          <cell r="A116">
            <v>39528</v>
          </cell>
        </row>
        <row r="117">
          <cell r="A117">
            <v>39559</v>
          </cell>
        </row>
        <row r="118">
          <cell r="A118">
            <v>39569</v>
          </cell>
        </row>
        <row r="119">
          <cell r="A119">
            <v>39590</v>
          </cell>
        </row>
        <row r="120">
          <cell r="A120">
            <v>39698</v>
          </cell>
        </row>
        <row r="121">
          <cell r="A121">
            <v>39733</v>
          </cell>
        </row>
        <row r="122">
          <cell r="A122">
            <v>39754</v>
          </cell>
        </row>
        <row r="123">
          <cell r="A123">
            <v>39767</v>
          </cell>
        </row>
        <row r="124">
          <cell r="A124">
            <v>39807</v>
          </cell>
        </row>
        <row r="125">
          <cell r="A125">
            <v>39814</v>
          </cell>
        </row>
        <row r="126">
          <cell r="A126">
            <v>39867</v>
          </cell>
        </row>
        <row r="127">
          <cell r="A127">
            <v>39868</v>
          </cell>
        </row>
        <row r="128">
          <cell r="A128">
            <v>39913</v>
          </cell>
        </row>
        <row r="129">
          <cell r="A129">
            <v>39924</v>
          </cell>
        </row>
        <row r="130">
          <cell r="A130">
            <v>39934</v>
          </cell>
        </row>
        <row r="131">
          <cell r="A131">
            <v>39975</v>
          </cell>
        </row>
        <row r="132">
          <cell r="A132">
            <v>40063</v>
          </cell>
        </row>
        <row r="133">
          <cell r="A133">
            <v>40098</v>
          </cell>
        </row>
        <row r="134">
          <cell r="A134">
            <v>40119</v>
          </cell>
        </row>
        <row r="135">
          <cell r="A135">
            <v>40132</v>
          </cell>
        </row>
        <row r="136">
          <cell r="A136">
            <v>40172</v>
          </cell>
        </row>
        <row r="137">
          <cell r="A137">
            <v>40179</v>
          </cell>
        </row>
        <row r="138">
          <cell r="A138">
            <v>40224</v>
          </cell>
        </row>
        <row r="139">
          <cell r="A139">
            <v>40225</v>
          </cell>
        </row>
        <row r="140">
          <cell r="A140">
            <v>40270</v>
          </cell>
        </row>
        <row r="141">
          <cell r="A141">
            <v>40289</v>
          </cell>
        </row>
        <row r="142">
          <cell r="A142">
            <v>40299</v>
          </cell>
        </row>
        <row r="143">
          <cell r="A143">
            <v>40332</v>
          </cell>
        </row>
        <row r="144">
          <cell r="A144">
            <v>40428</v>
          </cell>
        </row>
        <row r="145">
          <cell r="A145">
            <v>40463</v>
          </cell>
        </row>
        <row r="146">
          <cell r="A146">
            <v>40484</v>
          </cell>
        </row>
        <row r="147">
          <cell r="A147">
            <v>40497</v>
          </cell>
        </row>
        <row r="148">
          <cell r="A148">
            <v>40537</v>
          </cell>
        </row>
        <row r="149">
          <cell r="A149">
            <v>40544</v>
          </cell>
        </row>
        <row r="150">
          <cell r="A150">
            <v>40609</v>
          </cell>
        </row>
        <row r="151">
          <cell r="A151">
            <v>40610</v>
          </cell>
        </row>
        <row r="152">
          <cell r="A152">
            <v>40654</v>
          </cell>
        </row>
        <row r="153">
          <cell r="A153">
            <v>40655</v>
          </cell>
        </row>
        <row r="154">
          <cell r="A154">
            <v>40664</v>
          </cell>
        </row>
        <row r="155">
          <cell r="A155">
            <v>40717</v>
          </cell>
        </row>
        <row r="156">
          <cell r="A156">
            <v>40793</v>
          </cell>
        </row>
        <row r="157">
          <cell r="A157">
            <v>40828</v>
          </cell>
        </row>
        <row r="158">
          <cell r="A158">
            <v>40849</v>
          </cell>
        </row>
        <row r="159">
          <cell r="A159">
            <v>40862</v>
          </cell>
        </row>
        <row r="160">
          <cell r="A160">
            <v>40902</v>
          </cell>
        </row>
        <row r="161">
          <cell r="A161">
            <v>40909</v>
          </cell>
        </row>
        <row r="162">
          <cell r="A162">
            <v>40959</v>
          </cell>
        </row>
        <row r="163">
          <cell r="A163">
            <v>40960</v>
          </cell>
        </row>
        <row r="164">
          <cell r="A164">
            <v>41005</v>
          </cell>
        </row>
        <row r="165">
          <cell r="A165">
            <v>41020</v>
          </cell>
        </row>
        <row r="166">
          <cell r="A166">
            <v>41030</v>
          </cell>
        </row>
        <row r="167">
          <cell r="A167">
            <v>41067</v>
          </cell>
        </row>
        <row r="168">
          <cell r="A168">
            <v>41159</v>
          </cell>
        </row>
        <row r="169">
          <cell r="A169">
            <v>41194</v>
          </cell>
        </row>
        <row r="170">
          <cell r="A170">
            <v>41215</v>
          </cell>
        </row>
        <row r="171">
          <cell r="A171">
            <v>41228</v>
          </cell>
        </row>
        <row r="172">
          <cell r="A172">
            <v>41268</v>
          </cell>
        </row>
        <row r="173">
          <cell r="A173">
            <v>41275</v>
          </cell>
        </row>
        <row r="174">
          <cell r="A174">
            <v>41316</v>
          </cell>
        </row>
        <row r="175">
          <cell r="A175">
            <v>41317</v>
          </cell>
        </row>
        <row r="176">
          <cell r="A176">
            <v>41362</v>
          </cell>
        </row>
        <row r="177">
          <cell r="A177">
            <v>41385</v>
          </cell>
        </row>
        <row r="178">
          <cell r="A178">
            <v>41395</v>
          </cell>
        </row>
        <row r="179">
          <cell r="A179">
            <v>41424</v>
          </cell>
        </row>
        <row r="180">
          <cell r="A180">
            <v>41524</v>
          </cell>
        </row>
        <row r="181">
          <cell r="A181">
            <v>41559</v>
          </cell>
        </row>
        <row r="182">
          <cell r="A182">
            <v>41580</v>
          </cell>
        </row>
        <row r="183">
          <cell r="A183">
            <v>41593</v>
          </cell>
        </row>
        <row r="184">
          <cell r="A184">
            <v>41633</v>
          </cell>
        </row>
        <row r="185">
          <cell r="A185">
            <v>41640</v>
          </cell>
        </row>
        <row r="186">
          <cell r="A186">
            <v>41701</v>
          </cell>
        </row>
        <row r="187">
          <cell r="A187">
            <v>41702</v>
          </cell>
        </row>
        <row r="188">
          <cell r="A188">
            <v>41747</v>
          </cell>
        </row>
        <row r="189">
          <cell r="A189">
            <v>41750</v>
          </cell>
        </row>
        <row r="190">
          <cell r="A190">
            <v>41760</v>
          </cell>
        </row>
        <row r="191">
          <cell r="A191">
            <v>41809</v>
          </cell>
        </row>
        <row r="192">
          <cell r="A192">
            <v>41889</v>
          </cell>
        </row>
        <row r="193">
          <cell r="A193">
            <v>41924</v>
          </cell>
        </row>
        <row r="194">
          <cell r="A194">
            <v>41945</v>
          </cell>
        </row>
        <row r="195">
          <cell r="A195">
            <v>41958</v>
          </cell>
        </row>
        <row r="196">
          <cell r="A196">
            <v>41998</v>
          </cell>
        </row>
        <row r="197">
          <cell r="A197">
            <v>42005</v>
          </cell>
        </row>
        <row r="198">
          <cell r="A198">
            <v>42051</v>
          </cell>
        </row>
        <row r="199">
          <cell r="A199">
            <v>42052</v>
          </cell>
        </row>
        <row r="200">
          <cell r="A200">
            <v>42097</v>
          </cell>
        </row>
        <row r="201">
          <cell r="A201">
            <v>42115</v>
          </cell>
        </row>
        <row r="202">
          <cell r="A202">
            <v>42125</v>
          </cell>
        </row>
        <row r="203">
          <cell r="A203">
            <v>42159</v>
          </cell>
        </row>
        <row r="204">
          <cell r="A204">
            <v>42254</v>
          </cell>
        </row>
        <row r="205">
          <cell r="A205">
            <v>42289</v>
          </cell>
        </row>
        <row r="206">
          <cell r="A206">
            <v>42310</v>
          </cell>
        </row>
        <row r="207">
          <cell r="A207">
            <v>42323</v>
          </cell>
        </row>
        <row r="208">
          <cell r="A208">
            <v>42363</v>
          </cell>
        </row>
        <row r="209">
          <cell r="A209">
            <v>42370</v>
          </cell>
        </row>
        <row r="210">
          <cell r="A210">
            <v>42408</v>
          </cell>
        </row>
        <row r="211">
          <cell r="A211">
            <v>42409</v>
          </cell>
        </row>
        <row r="212">
          <cell r="A212">
            <v>42454</v>
          </cell>
        </row>
        <row r="213">
          <cell r="A213">
            <v>42481</v>
          </cell>
        </row>
        <row r="214">
          <cell r="A214">
            <v>42491</v>
          </cell>
        </row>
        <row r="215">
          <cell r="A215">
            <v>42516</v>
          </cell>
        </row>
        <row r="216">
          <cell r="A216">
            <v>42620</v>
          </cell>
        </row>
        <row r="217">
          <cell r="A217">
            <v>42655</v>
          </cell>
        </row>
        <row r="218">
          <cell r="A218">
            <v>42676</v>
          </cell>
        </row>
        <row r="219">
          <cell r="A219">
            <v>42689</v>
          </cell>
        </row>
        <row r="220">
          <cell r="A220">
            <v>42729</v>
          </cell>
        </row>
        <row r="221">
          <cell r="A221">
            <v>42736</v>
          </cell>
        </row>
        <row r="222">
          <cell r="A222">
            <v>42793</v>
          </cell>
        </row>
        <row r="223">
          <cell r="A223">
            <v>42794</v>
          </cell>
        </row>
        <row r="224">
          <cell r="A224">
            <v>42839</v>
          </cell>
        </row>
        <row r="225">
          <cell r="A225">
            <v>42846</v>
          </cell>
        </row>
        <row r="226">
          <cell r="A226">
            <v>42856</v>
          </cell>
        </row>
        <row r="227">
          <cell r="A227">
            <v>42901</v>
          </cell>
        </row>
        <row r="228">
          <cell r="A228">
            <v>42985</v>
          </cell>
        </row>
        <row r="229">
          <cell r="A229">
            <v>43020</v>
          </cell>
        </row>
        <row r="230">
          <cell r="A230">
            <v>43041</v>
          </cell>
        </row>
        <row r="231">
          <cell r="A231">
            <v>43054</v>
          </cell>
        </row>
        <row r="232">
          <cell r="A232">
            <v>43094</v>
          </cell>
        </row>
        <row r="233">
          <cell r="A233">
            <v>43101</v>
          </cell>
        </row>
        <row r="234">
          <cell r="A234">
            <v>43143</v>
          </cell>
        </row>
        <row r="235">
          <cell r="A235">
            <v>43144</v>
          </cell>
        </row>
        <row r="236">
          <cell r="A236">
            <v>43189</v>
          </cell>
        </row>
        <row r="237">
          <cell r="A237">
            <v>43211</v>
          </cell>
        </row>
        <row r="238">
          <cell r="A238">
            <v>43221</v>
          </cell>
        </row>
        <row r="239">
          <cell r="A239">
            <v>43251</v>
          </cell>
        </row>
        <row r="240">
          <cell r="A240">
            <v>43350</v>
          </cell>
        </row>
        <row r="241">
          <cell r="A241">
            <v>43385</v>
          </cell>
        </row>
        <row r="242">
          <cell r="A242">
            <v>43406</v>
          </cell>
        </row>
        <row r="243">
          <cell r="A243">
            <v>43419</v>
          </cell>
        </row>
        <row r="244">
          <cell r="A244">
            <v>43459</v>
          </cell>
        </row>
        <row r="245">
          <cell r="A245">
            <v>43466</v>
          </cell>
        </row>
        <row r="246">
          <cell r="A246">
            <v>43528</v>
          </cell>
        </row>
        <row r="247">
          <cell r="A247">
            <v>43529</v>
          </cell>
        </row>
        <row r="248">
          <cell r="A248">
            <v>43574</v>
          </cell>
        </row>
        <row r="249">
          <cell r="A249">
            <v>43576</v>
          </cell>
        </row>
        <row r="250">
          <cell r="A250">
            <v>43586</v>
          </cell>
        </row>
        <row r="251">
          <cell r="A251">
            <v>43636</v>
          </cell>
        </row>
        <row r="252">
          <cell r="A252">
            <v>43715</v>
          </cell>
        </row>
        <row r="253">
          <cell r="A253">
            <v>43750</v>
          </cell>
        </row>
        <row r="254">
          <cell r="A254">
            <v>43771</v>
          </cell>
        </row>
        <row r="255">
          <cell r="A255">
            <v>43784</v>
          </cell>
        </row>
        <row r="256">
          <cell r="A256">
            <v>43824</v>
          </cell>
        </row>
        <row r="257">
          <cell r="A257">
            <v>43831</v>
          </cell>
        </row>
        <row r="258">
          <cell r="A258">
            <v>43885</v>
          </cell>
        </row>
        <row r="259">
          <cell r="A259">
            <v>43886</v>
          </cell>
        </row>
        <row r="260">
          <cell r="A260">
            <v>43931</v>
          </cell>
        </row>
        <row r="261">
          <cell r="A261">
            <v>43942</v>
          </cell>
        </row>
        <row r="262">
          <cell r="A262">
            <v>43952</v>
          </cell>
        </row>
        <row r="263">
          <cell r="A263">
            <v>43993</v>
          </cell>
        </row>
        <row r="264">
          <cell r="A264">
            <v>44081</v>
          </cell>
        </row>
        <row r="265">
          <cell r="A265">
            <v>44116</v>
          </cell>
        </row>
        <row r="266">
          <cell r="A266">
            <v>44137</v>
          </cell>
        </row>
        <row r="267">
          <cell r="A267">
            <v>44150</v>
          </cell>
        </row>
        <row r="268">
          <cell r="A268">
            <v>44190</v>
          </cell>
        </row>
        <row r="269">
          <cell r="A269">
            <v>44197</v>
          </cell>
        </row>
        <row r="270">
          <cell r="A270">
            <v>44242</v>
          </cell>
        </row>
        <row r="271">
          <cell r="A271">
            <v>44243</v>
          </cell>
        </row>
        <row r="272">
          <cell r="A272">
            <v>44288</v>
          </cell>
        </row>
        <row r="273">
          <cell r="A273">
            <v>44307</v>
          </cell>
        </row>
        <row r="274">
          <cell r="A274">
            <v>44317</v>
          </cell>
        </row>
        <row r="275">
          <cell r="A275">
            <v>44350</v>
          </cell>
        </row>
        <row r="276">
          <cell r="A276">
            <v>44446</v>
          </cell>
        </row>
        <row r="277">
          <cell r="A277">
            <v>44481</v>
          </cell>
        </row>
        <row r="278">
          <cell r="A278">
            <v>44502</v>
          </cell>
        </row>
        <row r="279">
          <cell r="A279">
            <v>44515</v>
          </cell>
        </row>
        <row r="280">
          <cell r="A280">
            <v>44555</v>
          </cell>
        </row>
        <row r="281">
          <cell r="A281">
            <v>44562</v>
          </cell>
        </row>
        <row r="282">
          <cell r="A282">
            <v>44620</v>
          </cell>
        </row>
        <row r="283">
          <cell r="A283">
            <v>44621</v>
          </cell>
        </row>
        <row r="284">
          <cell r="A284">
            <v>44666</v>
          </cell>
        </row>
        <row r="285">
          <cell r="A285">
            <v>44672</v>
          </cell>
        </row>
        <row r="286">
          <cell r="A286">
            <v>44682</v>
          </cell>
        </row>
        <row r="287">
          <cell r="A287">
            <v>44728</v>
          </cell>
        </row>
        <row r="288">
          <cell r="A288">
            <v>44811</v>
          </cell>
        </row>
        <row r="289">
          <cell r="A289">
            <v>44846</v>
          </cell>
        </row>
        <row r="290">
          <cell r="A290">
            <v>44867</v>
          </cell>
        </row>
        <row r="291">
          <cell r="A291">
            <v>44880</v>
          </cell>
        </row>
        <row r="292">
          <cell r="A292">
            <v>44920</v>
          </cell>
        </row>
        <row r="293">
          <cell r="A293">
            <v>44927</v>
          </cell>
        </row>
        <row r="294">
          <cell r="A294">
            <v>44977</v>
          </cell>
        </row>
        <row r="295">
          <cell r="A295">
            <v>44978</v>
          </cell>
        </row>
        <row r="296">
          <cell r="A296">
            <v>45023</v>
          </cell>
        </row>
        <row r="297">
          <cell r="A297">
            <v>45037</v>
          </cell>
        </row>
        <row r="298">
          <cell r="A298">
            <v>45047</v>
          </cell>
        </row>
        <row r="299">
          <cell r="A299">
            <v>45085</v>
          </cell>
        </row>
        <row r="300">
          <cell r="A300">
            <v>45176</v>
          </cell>
        </row>
        <row r="301">
          <cell r="A301">
            <v>45211</v>
          </cell>
        </row>
        <row r="302">
          <cell r="A302">
            <v>45232</v>
          </cell>
        </row>
        <row r="303">
          <cell r="A303">
            <v>45245</v>
          </cell>
        </row>
        <row r="304">
          <cell r="A304">
            <v>45285</v>
          </cell>
        </row>
        <row r="305">
          <cell r="A305">
            <v>45292</v>
          </cell>
        </row>
        <row r="306">
          <cell r="A306">
            <v>45334</v>
          </cell>
        </row>
        <row r="307">
          <cell r="A307">
            <v>45335</v>
          </cell>
        </row>
        <row r="308">
          <cell r="A308">
            <v>45380</v>
          </cell>
        </row>
        <row r="309">
          <cell r="A309">
            <v>45403</v>
          </cell>
        </row>
        <row r="310">
          <cell r="A310">
            <v>45413</v>
          </cell>
        </row>
        <row r="311">
          <cell r="A311">
            <v>45442</v>
          </cell>
        </row>
        <row r="312">
          <cell r="A312">
            <v>45542</v>
          </cell>
        </row>
        <row r="313">
          <cell r="A313">
            <v>45577</v>
          </cell>
        </row>
        <row r="314">
          <cell r="A314">
            <v>45598</v>
          </cell>
        </row>
        <row r="315">
          <cell r="A315">
            <v>45611</v>
          </cell>
        </row>
        <row r="316">
          <cell r="A316">
            <v>45651</v>
          </cell>
        </row>
        <row r="317">
          <cell r="A317">
            <v>45658</v>
          </cell>
        </row>
        <row r="318">
          <cell r="A318">
            <v>45719</v>
          </cell>
        </row>
        <row r="319">
          <cell r="A319">
            <v>45720</v>
          </cell>
        </row>
        <row r="320">
          <cell r="A320">
            <v>45765</v>
          </cell>
        </row>
        <row r="321">
          <cell r="A321">
            <v>45768</v>
          </cell>
        </row>
        <row r="322">
          <cell r="A322">
            <v>45778</v>
          </cell>
        </row>
        <row r="323">
          <cell r="A323">
            <v>45827</v>
          </cell>
        </row>
        <row r="324">
          <cell r="A324">
            <v>45907</v>
          </cell>
        </row>
        <row r="325">
          <cell r="A325">
            <v>45942</v>
          </cell>
        </row>
        <row r="326">
          <cell r="A326">
            <v>45963</v>
          </cell>
        </row>
        <row r="327">
          <cell r="A327">
            <v>45976</v>
          </cell>
        </row>
        <row r="328">
          <cell r="A328">
            <v>46016</v>
          </cell>
        </row>
        <row r="329">
          <cell r="A329">
            <v>46023</v>
          </cell>
        </row>
        <row r="330">
          <cell r="A330">
            <v>46069</v>
          </cell>
        </row>
        <row r="331">
          <cell r="A331">
            <v>46070</v>
          </cell>
        </row>
        <row r="332">
          <cell r="A332">
            <v>46115</v>
          </cell>
        </row>
        <row r="333">
          <cell r="A333">
            <v>46133</v>
          </cell>
        </row>
        <row r="334">
          <cell r="A334">
            <v>46143</v>
          </cell>
        </row>
        <row r="335">
          <cell r="A335">
            <v>46177</v>
          </cell>
        </row>
        <row r="336">
          <cell r="A336">
            <v>46272</v>
          </cell>
        </row>
        <row r="337">
          <cell r="A337">
            <v>46307</v>
          </cell>
        </row>
        <row r="338">
          <cell r="A338">
            <v>46328</v>
          </cell>
        </row>
        <row r="339">
          <cell r="A339">
            <v>46341</v>
          </cell>
        </row>
        <row r="340">
          <cell r="A340">
            <v>46381</v>
          </cell>
        </row>
        <row r="341">
          <cell r="A341">
            <v>46388</v>
          </cell>
        </row>
        <row r="342">
          <cell r="A342">
            <v>46426</v>
          </cell>
        </row>
        <row r="343">
          <cell r="A343">
            <v>46427</v>
          </cell>
        </row>
        <row r="344">
          <cell r="A344">
            <v>46472</v>
          </cell>
        </row>
        <row r="345">
          <cell r="A345">
            <v>46498</v>
          </cell>
        </row>
        <row r="346">
          <cell r="A346">
            <v>46508</v>
          </cell>
        </row>
        <row r="347">
          <cell r="A347">
            <v>46534</v>
          </cell>
        </row>
        <row r="348">
          <cell r="A348">
            <v>46637</v>
          </cell>
        </row>
        <row r="349">
          <cell r="A349">
            <v>46672</v>
          </cell>
        </row>
        <row r="350">
          <cell r="A350">
            <v>46693</v>
          </cell>
        </row>
        <row r="351">
          <cell r="A351">
            <v>46706</v>
          </cell>
        </row>
        <row r="352">
          <cell r="A352">
            <v>46746</v>
          </cell>
        </row>
        <row r="353">
          <cell r="A353">
            <v>46753</v>
          </cell>
        </row>
        <row r="354">
          <cell r="A354">
            <v>46811</v>
          </cell>
        </row>
        <row r="355">
          <cell r="A355">
            <v>46812</v>
          </cell>
        </row>
        <row r="356">
          <cell r="A356">
            <v>46857</v>
          </cell>
        </row>
        <row r="357">
          <cell r="A357">
            <v>46864</v>
          </cell>
        </row>
        <row r="358">
          <cell r="A358">
            <v>46874</v>
          </cell>
        </row>
        <row r="359">
          <cell r="A359">
            <v>46919</v>
          </cell>
        </row>
        <row r="360">
          <cell r="A360">
            <v>47003</v>
          </cell>
        </row>
        <row r="361">
          <cell r="A361">
            <v>47038</v>
          </cell>
        </row>
        <row r="362">
          <cell r="A362">
            <v>47059</v>
          </cell>
        </row>
        <row r="363">
          <cell r="A363">
            <v>47072</v>
          </cell>
        </row>
        <row r="364">
          <cell r="A364">
            <v>47112</v>
          </cell>
        </row>
        <row r="365">
          <cell r="A365">
            <v>47119</v>
          </cell>
        </row>
        <row r="366">
          <cell r="A366">
            <v>47161</v>
          </cell>
        </row>
        <row r="367">
          <cell r="A367">
            <v>47162</v>
          </cell>
        </row>
        <row r="368">
          <cell r="A368">
            <v>47207</v>
          </cell>
        </row>
        <row r="369">
          <cell r="A369">
            <v>47229</v>
          </cell>
        </row>
        <row r="370">
          <cell r="A370">
            <v>47239</v>
          </cell>
        </row>
        <row r="371">
          <cell r="A371">
            <v>47269</v>
          </cell>
        </row>
        <row r="372">
          <cell r="A372">
            <v>47368</v>
          </cell>
        </row>
        <row r="373">
          <cell r="A373">
            <v>47403</v>
          </cell>
        </row>
        <row r="374">
          <cell r="A374">
            <v>47424</v>
          </cell>
        </row>
        <row r="375">
          <cell r="A375">
            <v>47437</v>
          </cell>
        </row>
        <row r="376">
          <cell r="A376">
            <v>47477</v>
          </cell>
        </row>
        <row r="377">
          <cell r="A377">
            <v>47484</v>
          </cell>
        </row>
        <row r="378">
          <cell r="A378">
            <v>47546</v>
          </cell>
        </row>
        <row r="379">
          <cell r="A379">
            <v>47547</v>
          </cell>
        </row>
        <row r="380">
          <cell r="A380">
            <v>47592</v>
          </cell>
        </row>
        <row r="381">
          <cell r="A381">
            <v>47594</v>
          </cell>
        </row>
        <row r="382">
          <cell r="A382">
            <v>47604</v>
          </cell>
        </row>
        <row r="383">
          <cell r="A383">
            <v>47654</v>
          </cell>
        </row>
        <row r="384">
          <cell r="A384">
            <v>47733</v>
          </cell>
        </row>
        <row r="385">
          <cell r="A385">
            <v>47768</v>
          </cell>
        </row>
        <row r="386">
          <cell r="A386">
            <v>47789</v>
          </cell>
        </row>
        <row r="387">
          <cell r="A387">
            <v>47802</v>
          </cell>
        </row>
        <row r="388">
          <cell r="A388">
            <v>47842</v>
          </cell>
        </row>
        <row r="389">
          <cell r="A389">
            <v>47849</v>
          </cell>
        </row>
        <row r="390">
          <cell r="A390">
            <v>47903</v>
          </cell>
        </row>
        <row r="391">
          <cell r="A391">
            <v>47904</v>
          </cell>
        </row>
        <row r="392">
          <cell r="A392">
            <v>47949</v>
          </cell>
        </row>
        <row r="393">
          <cell r="A393">
            <v>47959</v>
          </cell>
        </row>
        <row r="394">
          <cell r="A394">
            <v>47969</v>
          </cell>
        </row>
        <row r="395">
          <cell r="A395">
            <v>48011</v>
          </cell>
        </row>
        <row r="396">
          <cell r="A396">
            <v>48098</v>
          </cell>
        </row>
        <row r="397">
          <cell r="A397">
            <v>48133</v>
          </cell>
        </row>
        <row r="398">
          <cell r="A398">
            <v>48154</v>
          </cell>
        </row>
        <row r="399">
          <cell r="A399">
            <v>48167</v>
          </cell>
        </row>
        <row r="400">
          <cell r="A400">
            <v>48207</v>
          </cell>
        </row>
        <row r="401">
          <cell r="A401">
            <v>48214</v>
          </cell>
        </row>
        <row r="402">
          <cell r="A402">
            <v>48253</v>
          </cell>
        </row>
        <row r="403">
          <cell r="A403">
            <v>48254</v>
          </cell>
        </row>
        <row r="404">
          <cell r="A404">
            <v>48299</v>
          </cell>
        </row>
        <row r="405">
          <cell r="A405">
            <v>48325</v>
          </cell>
        </row>
        <row r="406">
          <cell r="A406">
            <v>48335</v>
          </cell>
        </row>
        <row r="407">
          <cell r="A407">
            <v>48361</v>
          </cell>
        </row>
        <row r="408">
          <cell r="A408">
            <v>48464</v>
          </cell>
        </row>
        <row r="409">
          <cell r="A409">
            <v>48499</v>
          </cell>
        </row>
        <row r="410">
          <cell r="A410">
            <v>48520</v>
          </cell>
        </row>
        <row r="411">
          <cell r="A411">
            <v>48533</v>
          </cell>
        </row>
        <row r="412">
          <cell r="A412">
            <v>48573</v>
          </cell>
        </row>
        <row r="413">
          <cell r="A413">
            <v>48580</v>
          </cell>
        </row>
        <row r="414">
          <cell r="A414">
            <v>48638</v>
          </cell>
        </row>
        <row r="415">
          <cell r="A415">
            <v>48639</v>
          </cell>
        </row>
        <row r="416">
          <cell r="A416">
            <v>48684</v>
          </cell>
        </row>
        <row r="417">
          <cell r="A417">
            <v>48690</v>
          </cell>
        </row>
        <row r="418">
          <cell r="A418">
            <v>48700</v>
          </cell>
        </row>
        <row r="419">
          <cell r="A419">
            <v>48746</v>
          </cell>
        </row>
        <row r="420">
          <cell r="A420">
            <v>48829</v>
          </cell>
        </row>
        <row r="421">
          <cell r="A421">
            <v>48864</v>
          </cell>
        </row>
        <row r="422">
          <cell r="A422">
            <v>48885</v>
          </cell>
        </row>
        <row r="423">
          <cell r="A423">
            <v>48898</v>
          </cell>
        </row>
        <row r="424">
          <cell r="A424">
            <v>48938</v>
          </cell>
        </row>
        <row r="425">
          <cell r="A425">
            <v>48945</v>
          </cell>
        </row>
        <row r="426">
          <cell r="A426">
            <v>48995</v>
          </cell>
        </row>
        <row r="427">
          <cell r="A427">
            <v>48996</v>
          </cell>
        </row>
        <row r="428">
          <cell r="A428">
            <v>49041</v>
          </cell>
        </row>
        <row r="429">
          <cell r="A429">
            <v>49055</v>
          </cell>
        </row>
        <row r="430">
          <cell r="A430">
            <v>49065</v>
          </cell>
        </row>
        <row r="431">
          <cell r="A431">
            <v>49103</v>
          </cell>
        </row>
        <row r="432">
          <cell r="A432">
            <v>49194</v>
          </cell>
        </row>
        <row r="433">
          <cell r="A433">
            <v>49229</v>
          </cell>
        </row>
        <row r="434">
          <cell r="A434">
            <v>49250</v>
          </cell>
        </row>
        <row r="435">
          <cell r="A435">
            <v>49263</v>
          </cell>
        </row>
        <row r="436">
          <cell r="A436">
            <v>49303</v>
          </cell>
        </row>
        <row r="437">
          <cell r="A437">
            <v>49310</v>
          </cell>
        </row>
        <row r="438">
          <cell r="A438">
            <v>49345</v>
          </cell>
        </row>
        <row r="439">
          <cell r="A439">
            <v>49346</v>
          </cell>
        </row>
        <row r="440">
          <cell r="A440">
            <v>49391</v>
          </cell>
        </row>
        <row r="441">
          <cell r="A441">
            <v>49420</v>
          </cell>
        </row>
        <row r="442">
          <cell r="A442">
            <v>49430</v>
          </cell>
        </row>
        <row r="443">
          <cell r="A443">
            <v>49453</v>
          </cell>
        </row>
        <row r="444">
          <cell r="A444">
            <v>49559</v>
          </cell>
        </row>
        <row r="445">
          <cell r="A445">
            <v>49594</v>
          </cell>
        </row>
        <row r="446">
          <cell r="A446">
            <v>49615</v>
          </cell>
        </row>
        <row r="447">
          <cell r="A447">
            <v>49628</v>
          </cell>
        </row>
        <row r="448">
          <cell r="A448">
            <v>49668</v>
          </cell>
        </row>
        <row r="449">
          <cell r="A449">
            <v>49675</v>
          </cell>
        </row>
        <row r="450">
          <cell r="A450">
            <v>49730</v>
          </cell>
        </row>
        <row r="451">
          <cell r="A451">
            <v>49731</v>
          </cell>
        </row>
        <row r="452">
          <cell r="A452">
            <v>49776</v>
          </cell>
        </row>
        <row r="453">
          <cell r="A453">
            <v>49786</v>
          </cell>
        </row>
        <row r="454">
          <cell r="A454">
            <v>49796</v>
          </cell>
        </row>
        <row r="455">
          <cell r="A455">
            <v>49838</v>
          </cell>
        </row>
        <row r="456">
          <cell r="A456">
            <v>49925</v>
          </cell>
        </row>
        <row r="457">
          <cell r="A457">
            <v>49960</v>
          </cell>
        </row>
        <row r="458">
          <cell r="A458">
            <v>49981</v>
          </cell>
        </row>
        <row r="459">
          <cell r="A459">
            <v>49994</v>
          </cell>
        </row>
        <row r="460">
          <cell r="A460">
            <v>50034</v>
          </cell>
        </row>
        <row r="461">
          <cell r="A461">
            <v>50041</v>
          </cell>
        </row>
        <row r="462">
          <cell r="A462">
            <v>50087</v>
          </cell>
        </row>
        <row r="463">
          <cell r="A463">
            <v>50088</v>
          </cell>
        </row>
        <row r="464">
          <cell r="A464">
            <v>50133</v>
          </cell>
        </row>
        <row r="465">
          <cell r="A465">
            <v>50151</v>
          </cell>
        </row>
        <row r="466">
          <cell r="A466">
            <v>50161</v>
          </cell>
        </row>
        <row r="467">
          <cell r="A467">
            <v>50195</v>
          </cell>
        </row>
        <row r="468">
          <cell r="A468">
            <v>50290</v>
          </cell>
        </row>
        <row r="469">
          <cell r="A469">
            <v>50325</v>
          </cell>
        </row>
        <row r="470">
          <cell r="A470">
            <v>50346</v>
          </cell>
        </row>
        <row r="471">
          <cell r="A471">
            <v>50359</v>
          </cell>
        </row>
        <row r="472">
          <cell r="A472">
            <v>50399</v>
          </cell>
        </row>
        <row r="473">
          <cell r="A473">
            <v>50406</v>
          </cell>
        </row>
        <row r="474">
          <cell r="A474">
            <v>50472</v>
          </cell>
        </row>
        <row r="475">
          <cell r="A475">
            <v>50473</v>
          </cell>
        </row>
        <row r="476">
          <cell r="A476">
            <v>50516</v>
          </cell>
        </row>
        <row r="477">
          <cell r="A477">
            <v>50518</v>
          </cell>
        </row>
        <row r="478">
          <cell r="A478">
            <v>50526</v>
          </cell>
        </row>
        <row r="479">
          <cell r="A479">
            <v>50580</v>
          </cell>
        </row>
        <row r="480">
          <cell r="A480">
            <v>50655</v>
          </cell>
        </row>
        <row r="481">
          <cell r="A481">
            <v>50690</v>
          </cell>
        </row>
        <row r="482">
          <cell r="A482">
            <v>50711</v>
          </cell>
        </row>
        <row r="483">
          <cell r="A483">
            <v>50724</v>
          </cell>
        </row>
        <row r="484">
          <cell r="A484">
            <v>50764</v>
          </cell>
        </row>
        <row r="485">
          <cell r="A485">
            <v>50771</v>
          </cell>
        </row>
        <row r="486">
          <cell r="A486">
            <v>50822</v>
          </cell>
        </row>
        <row r="487">
          <cell r="A487">
            <v>50823</v>
          </cell>
        </row>
        <row r="488">
          <cell r="A488">
            <v>50868</v>
          </cell>
        </row>
        <row r="489">
          <cell r="A489">
            <v>50881</v>
          </cell>
        </row>
        <row r="490">
          <cell r="A490">
            <v>50891</v>
          </cell>
        </row>
        <row r="491">
          <cell r="A491">
            <v>50930</v>
          </cell>
        </row>
        <row r="492">
          <cell r="A492">
            <v>51020</v>
          </cell>
        </row>
        <row r="493">
          <cell r="A493">
            <v>51055</v>
          </cell>
        </row>
        <row r="494">
          <cell r="A494">
            <v>51076</v>
          </cell>
        </row>
        <row r="495">
          <cell r="A495">
            <v>51089</v>
          </cell>
        </row>
        <row r="496">
          <cell r="A496">
            <v>51129</v>
          </cell>
        </row>
        <row r="497">
          <cell r="A497">
            <v>51136</v>
          </cell>
        </row>
        <row r="498">
          <cell r="A498">
            <v>51179</v>
          </cell>
        </row>
        <row r="499">
          <cell r="A499">
            <v>51180</v>
          </cell>
        </row>
        <row r="500">
          <cell r="A500">
            <v>51225</v>
          </cell>
        </row>
        <row r="501">
          <cell r="A501">
            <v>51247</v>
          </cell>
        </row>
        <row r="502">
          <cell r="A502">
            <v>51257</v>
          </cell>
        </row>
        <row r="503">
          <cell r="A503">
            <v>51287</v>
          </cell>
        </row>
        <row r="504">
          <cell r="A504">
            <v>51386</v>
          </cell>
        </row>
        <row r="505">
          <cell r="A505">
            <v>51421</v>
          </cell>
        </row>
        <row r="506">
          <cell r="A506">
            <v>51442</v>
          </cell>
        </row>
        <row r="507">
          <cell r="A507">
            <v>51455</v>
          </cell>
        </row>
        <row r="508">
          <cell r="A508">
            <v>51495</v>
          </cell>
        </row>
        <row r="509">
          <cell r="A509">
            <v>51502</v>
          </cell>
        </row>
        <row r="510">
          <cell r="A510">
            <v>51564</v>
          </cell>
        </row>
        <row r="511">
          <cell r="A511">
            <v>51565</v>
          </cell>
        </row>
        <row r="512">
          <cell r="A512">
            <v>51610</v>
          </cell>
        </row>
        <row r="513">
          <cell r="A513">
            <v>51612</v>
          </cell>
        </row>
        <row r="514">
          <cell r="A514">
            <v>51622</v>
          </cell>
        </row>
        <row r="515">
          <cell r="A515">
            <v>51672</v>
          </cell>
        </row>
        <row r="516">
          <cell r="A516">
            <v>51751</v>
          </cell>
        </row>
        <row r="517">
          <cell r="A517">
            <v>51786</v>
          </cell>
        </row>
        <row r="518">
          <cell r="A518">
            <v>51807</v>
          </cell>
        </row>
        <row r="519">
          <cell r="A519">
            <v>51820</v>
          </cell>
        </row>
        <row r="520">
          <cell r="A520">
            <v>51860</v>
          </cell>
        </row>
        <row r="521">
          <cell r="A521">
            <v>51867</v>
          </cell>
        </row>
        <row r="522">
          <cell r="A522">
            <v>51914</v>
          </cell>
        </row>
        <row r="523">
          <cell r="A523">
            <v>51915</v>
          </cell>
        </row>
        <row r="524">
          <cell r="A524">
            <v>51960</v>
          </cell>
        </row>
        <row r="525">
          <cell r="A525">
            <v>51977</v>
          </cell>
        </row>
        <row r="526">
          <cell r="A526">
            <v>51987</v>
          </cell>
        </row>
        <row r="527">
          <cell r="A527">
            <v>52022</v>
          </cell>
        </row>
        <row r="528">
          <cell r="A528">
            <v>52116</v>
          </cell>
        </row>
        <row r="529">
          <cell r="A529">
            <v>52151</v>
          </cell>
        </row>
        <row r="530">
          <cell r="A530">
            <v>52172</v>
          </cell>
        </row>
        <row r="531">
          <cell r="A531">
            <v>52185</v>
          </cell>
        </row>
        <row r="532">
          <cell r="A532">
            <v>52225</v>
          </cell>
        </row>
        <row r="533">
          <cell r="A533">
            <v>52232</v>
          </cell>
        </row>
        <row r="534">
          <cell r="A534">
            <v>52271</v>
          </cell>
        </row>
        <row r="535">
          <cell r="A535">
            <v>52272</v>
          </cell>
        </row>
        <row r="536">
          <cell r="A536">
            <v>52317</v>
          </cell>
        </row>
        <row r="537">
          <cell r="A537">
            <v>52342</v>
          </cell>
        </row>
        <row r="538">
          <cell r="A538">
            <v>52352</v>
          </cell>
        </row>
        <row r="539">
          <cell r="A539">
            <v>52379</v>
          </cell>
        </row>
        <row r="540">
          <cell r="A540">
            <v>52481</v>
          </cell>
        </row>
        <row r="541">
          <cell r="A541">
            <v>52516</v>
          </cell>
        </row>
        <row r="542">
          <cell r="A542">
            <v>52537</v>
          </cell>
        </row>
        <row r="543">
          <cell r="A543">
            <v>52550</v>
          </cell>
        </row>
        <row r="544">
          <cell r="A544">
            <v>52590</v>
          </cell>
        </row>
        <row r="545">
          <cell r="A545">
            <v>52597</v>
          </cell>
        </row>
        <row r="546">
          <cell r="A546">
            <v>52656</v>
          </cell>
        </row>
        <row r="547">
          <cell r="A547">
            <v>52657</v>
          </cell>
        </row>
        <row r="548">
          <cell r="A548">
            <v>52702</v>
          </cell>
        </row>
        <row r="549">
          <cell r="A549">
            <v>52708</v>
          </cell>
        </row>
        <row r="550">
          <cell r="A550">
            <v>52718</v>
          </cell>
        </row>
        <row r="551">
          <cell r="A551">
            <v>52764</v>
          </cell>
        </row>
        <row r="552">
          <cell r="A552">
            <v>52847</v>
          </cell>
        </row>
        <row r="553">
          <cell r="A553">
            <v>52882</v>
          </cell>
        </row>
        <row r="554">
          <cell r="A554">
            <v>52903</v>
          </cell>
        </row>
        <row r="555">
          <cell r="A555">
            <v>52916</v>
          </cell>
        </row>
        <row r="556">
          <cell r="A556">
            <v>52956</v>
          </cell>
        </row>
        <row r="557">
          <cell r="A557">
            <v>52963</v>
          </cell>
        </row>
        <row r="558">
          <cell r="A558">
            <v>53013</v>
          </cell>
        </row>
        <row r="559">
          <cell r="A559">
            <v>53014</v>
          </cell>
        </row>
        <row r="560">
          <cell r="A560">
            <v>53059</v>
          </cell>
        </row>
        <row r="561">
          <cell r="A561">
            <v>53073</v>
          </cell>
        </row>
        <row r="562">
          <cell r="A562">
            <v>53083</v>
          </cell>
        </row>
        <row r="563">
          <cell r="A563">
            <v>53121</v>
          </cell>
        </row>
        <row r="564">
          <cell r="A564">
            <v>53212</v>
          </cell>
        </row>
        <row r="565">
          <cell r="A565">
            <v>53247</v>
          </cell>
        </row>
        <row r="566">
          <cell r="A566">
            <v>53268</v>
          </cell>
        </row>
        <row r="567">
          <cell r="A567">
            <v>53281</v>
          </cell>
        </row>
        <row r="568">
          <cell r="A568">
            <v>53321</v>
          </cell>
        </row>
        <row r="569">
          <cell r="A569">
            <v>53328</v>
          </cell>
        </row>
        <row r="570">
          <cell r="A570">
            <v>53363</v>
          </cell>
        </row>
        <row r="571">
          <cell r="A571">
            <v>53364</v>
          </cell>
        </row>
        <row r="572">
          <cell r="A572">
            <v>53409</v>
          </cell>
        </row>
        <row r="573">
          <cell r="A573">
            <v>53438</v>
          </cell>
        </row>
        <row r="574">
          <cell r="A574">
            <v>53448</v>
          </cell>
        </row>
        <row r="575">
          <cell r="A575">
            <v>53471</v>
          </cell>
        </row>
        <row r="576">
          <cell r="A576">
            <v>53577</v>
          </cell>
        </row>
        <row r="577">
          <cell r="A577">
            <v>53612</v>
          </cell>
        </row>
        <row r="578">
          <cell r="A578">
            <v>53633</v>
          </cell>
        </row>
        <row r="579">
          <cell r="A579">
            <v>53646</v>
          </cell>
        </row>
        <row r="580">
          <cell r="A580">
            <v>53686</v>
          </cell>
        </row>
        <row r="581">
          <cell r="A581">
            <v>53693</v>
          </cell>
        </row>
        <row r="582">
          <cell r="A582">
            <v>53748</v>
          </cell>
        </row>
        <row r="583">
          <cell r="A583">
            <v>53749</v>
          </cell>
        </row>
        <row r="584">
          <cell r="A584">
            <v>53794</v>
          </cell>
        </row>
        <row r="585">
          <cell r="A585">
            <v>53803</v>
          </cell>
        </row>
        <row r="586">
          <cell r="A586">
            <v>53813</v>
          </cell>
        </row>
        <row r="587">
          <cell r="A587">
            <v>53856</v>
          </cell>
        </row>
        <row r="588">
          <cell r="A588">
            <v>53942</v>
          </cell>
        </row>
        <row r="589">
          <cell r="A589">
            <v>53977</v>
          </cell>
        </row>
        <row r="590">
          <cell r="A590">
            <v>53998</v>
          </cell>
        </row>
        <row r="591">
          <cell r="A591">
            <v>54011</v>
          </cell>
        </row>
        <row r="592">
          <cell r="A592">
            <v>54051</v>
          </cell>
        </row>
        <row r="593">
          <cell r="A593">
            <v>54058</v>
          </cell>
        </row>
        <row r="594">
          <cell r="A594">
            <v>54105</v>
          </cell>
        </row>
        <row r="595">
          <cell r="A595">
            <v>54106</v>
          </cell>
        </row>
        <row r="596">
          <cell r="A596">
            <v>54151</v>
          </cell>
        </row>
        <row r="597">
          <cell r="A597">
            <v>54169</v>
          </cell>
        </row>
        <row r="598">
          <cell r="A598">
            <v>54179</v>
          </cell>
        </row>
        <row r="599">
          <cell r="A599">
            <v>54213</v>
          </cell>
        </row>
        <row r="600">
          <cell r="A600">
            <v>54308</v>
          </cell>
        </row>
        <row r="601">
          <cell r="A601">
            <v>54343</v>
          </cell>
        </row>
        <row r="602">
          <cell r="A602">
            <v>54364</v>
          </cell>
        </row>
        <row r="603">
          <cell r="A603">
            <v>54377</v>
          </cell>
        </row>
        <row r="604">
          <cell r="A604">
            <v>54417</v>
          </cell>
        </row>
        <row r="605">
          <cell r="A605">
            <v>54424</v>
          </cell>
        </row>
        <row r="606">
          <cell r="A606">
            <v>54483</v>
          </cell>
        </row>
        <row r="607">
          <cell r="A607">
            <v>54484</v>
          </cell>
        </row>
        <row r="608">
          <cell r="A608">
            <v>54529</v>
          </cell>
        </row>
        <row r="609">
          <cell r="A609">
            <v>54534</v>
          </cell>
        </row>
        <row r="610">
          <cell r="A610">
            <v>54544</v>
          </cell>
        </row>
        <row r="611">
          <cell r="A611">
            <v>54591</v>
          </cell>
        </row>
        <row r="612">
          <cell r="A612">
            <v>54673</v>
          </cell>
        </row>
        <row r="613">
          <cell r="A613">
            <v>54708</v>
          </cell>
        </row>
        <row r="614">
          <cell r="A614">
            <v>54729</v>
          </cell>
        </row>
        <row r="615">
          <cell r="A615">
            <v>54742</v>
          </cell>
        </row>
        <row r="616">
          <cell r="A616">
            <v>54782</v>
          </cell>
        </row>
        <row r="617">
          <cell r="A617">
            <v>54789</v>
          </cell>
        </row>
        <row r="618">
          <cell r="A618">
            <v>54840</v>
          </cell>
        </row>
        <row r="619">
          <cell r="A619">
            <v>54841</v>
          </cell>
        </row>
        <row r="620">
          <cell r="A620">
            <v>54886</v>
          </cell>
        </row>
        <row r="621">
          <cell r="A621">
            <v>54899</v>
          </cell>
        </row>
        <row r="622">
          <cell r="A622">
            <v>54909</v>
          </cell>
        </row>
        <row r="623">
          <cell r="A623">
            <v>54948</v>
          </cell>
        </row>
        <row r="624">
          <cell r="A624">
            <v>55038</v>
          </cell>
        </row>
        <row r="625">
          <cell r="A625">
            <v>55073</v>
          </cell>
        </row>
        <row r="626">
          <cell r="A626">
            <v>55094</v>
          </cell>
        </row>
        <row r="627">
          <cell r="A627">
            <v>55107</v>
          </cell>
        </row>
        <row r="628">
          <cell r="A628">
            <v>55147</v>
          </cell>
        </row>
        <row r="629">
          <cell r="A629">
            <v>55154</v>
          </cell>
        </row>
        <row r="630">
          <cell r="A630">
            <v>55197</v>
          </cell>
        </row>
        <row r="631">
          <cell r="A631">
            <v>55198</v>
          </cell>
        </row>
        <row r="632">
          <cell r="A632">
            <v>55243</v>
          </cell>
        </row>
        <row r="633">
          <cell r="A633">
            <v>55264</v>
          </cell>
        </row>
        <row r="634">
          <cell r="A634">
            <v>55274</v>
          </cell>
        </row>
        <row r="635">
          <cell r="A635">
            <v>55305</v>
          </cell>
        </row>
        <row r="636">
          <cell r="A636">
            <v>55403</v>
          </cell>
        </row>
        <row r="637">
          <cell r="A637">
            <v>55438</v>
          </cell>
        </row>
        <row r="638">
          <cell r="A638">
            <v>55459</v>
          </cell>
        </row>
        <row r="639">
          <cell r="A639">
            <v>55472</v>
          </cell>
        </row>
        <row r="640">
          <cell r="A640">
            <v>55512</v>
          </cell>
        </row>
        <row r="641">
          <cell r="A641">
            <v>55519</v>
          </cell>
        </row>
        <row r="642">
          <cell r="A642">
            <v>55582</v>
          </cell>
        </row>
        <row r="643">
          <cell r="A643">
            <v>55583</v>
          </cell>
        </row>
        <row r="644">
          <cell r="A644">
            <v>55628</v>
          </cell>
        </row>
        <row r="645">
          <cell r="A645">
            <v>55630</v>
          </cell>
        </row>
        <row r="646">
          <cell r="A646">
            <v>55640</v>
          </cell>
        </row>
        <row r="647">
          <cell r="A647">
            <v>55690</v>
          </cell>
        </row>
        <row r="648">
          <cell r="A648">
            <v>55769</v>
          </cell>
        </row>
        <row r="649">
          <cell r="A649">
            <v>55804</v>
          </cell>
        </row>
        <row r="650">
          <cell r="A650">
            <v>55825</v>
          </cell>
        </row>
        <row r="651">
          <cell r="A651">
            <v>55838</v>
          </cell>
        </row>
        <row r="652">
          <cell r="A652">
            <v>55878</v>
          </cell>
        </row>
        <row r="653">
          <cell r="A653">
            <v>55885</v>
          </cell>
        </row>
        <row r="654">
          <cell r="A654">
            <v>55932</v>
          </cell>
        </row>
        <row r="655">
          <cell r="A655">
            <v>55933</v>
          </cell>
        </row>
        <row r="656">
          <cell r="A656">
            <v>55978</v>
          </cell>
        </row>
        <row r="657">
          <cell r="A657">
            <v>55995</v>
          </cell>
        </row>
        <row r="658">
          <cell r="A658">
            <v>56005</v>
          </cell>
        </row>
        <row r="659">
          <cell r="A659">
            <v>56040</v>
          </cell>
        </row>
        <row r="660">
          <cell r="A660">
            <v>56134</v>
          </cell>
        </row>
        <row r="661">
          <cell r="A661">
            <v>56169</v>
          </cell>
        </row>
        <row r="662">
          <cell r="A662">
            <v>56190</v>
          </cell>
        </row>
        <row r="663">
          <cell r="A663">
            <v>56203</v>
          </cell>
        </row>
        <row r="664">
          <cell r="A664">
            <v>56243</v>
          </cell>
        </row>
        <row r="665">
          <cell r="A665">
            <v>56250</v>
          </cell>
        </row>
        <row r="666">
          <cell r="A666">
            <v>56289</v>
          </cell>
        </row>
        <row r="667">
          <cell r="A667">
            <v>56290</v>
          </cell>
        </row>
        <row r="668">
          <cell r="A668">
            <v>56335</v>
          </cell>
        </row>
        <row r="669">
          <cell r="A669">
            <v>56360</v>
          </cell>
        </row>
        <row r="670">
          <cell r="A670">
            <v>56370</v>
          </cell>
        </row>
        <row r="671">
          <cell r="A671">
            <v>56397</v>
          </cell>
        </row>
        <row r="672">
          <cell r="A672">
            <v>56499</v>
          </cell>
        </row>
        <row r="673">
          <cell r="A673">
            <v>56534</v>
          </cell>
        </row>
        <row r="674">
          <cell r="A674">
            <v>56555</v>
          </cell>
        </row>
        <row r="675">
          <cell r="A675">
            <v>56568</v>
          </cell>
        </row>
        <row r="676">
          <cell r="A676">
            <v>56608</v>
          </cell>
        </row>
        <row r="677">
          <cell r="A677">
            <v>56615</v>
          </cell>
        </row>
        <row r="678">
          <cell r="A678">
            <v>56674</v>
          </cell>
        </row>
        <row r="679">
          <cell r="A679">
            <v>56675</v>
          </cell>
        </row>
        <row r="680">
          <cell r="A680">
            <v>56720</v>
          </cell>
        </row>
        <row r="681">
          <cell r="A681">
            <v>56725</v>
          </cell>
        </row>
        <row r="682">
          <cell r="A682">
            <v>56735</v>
          </cell>
        </row>
        <row r="683">
          <cell r="A683">
            <v>56782</v>
          </cell>
        </row>
        <row r="684">
          <cell r="A684">
            <v>56864</v>
          </cell>
        </row>
        <row r="685">
          <cell r="A685">
            <v>56899</v>
          </cell>
        </row>
        <row r="686">
          <cell r="A686">
            <v>56920</v>
          </cell>
        </row>
        <row r="687">
          <cell r="A687">
            <v>56933</v>
          </cell>
        </row>
        <row r="688">
          <cell r="A688">
            <v>56973</v>
          </cell>
        </row>
        <row r="689">
          <cell r="A689">
            <v>56980</v>
          </cell>
        </row>
        <row r="690">
          <cell r="A690">
            <v>57024</v>
          </cell>
        </row>
        <row r="691">
          <cell r="A691">
            <v>57025</v>
          </cell>
        </row>
        <row r="692">
          <cell r="A692">
            <v>57070</v>
          </cell>
        </row>
        <row r="693">
          <cell r="A693">
            <v>57091</v>
          </cell>
        </row>
        <row r="694">
          <cell r="A694">
            <v>57101</v>
          </cell>
        </row>
        <row r="695">
          <cell r="A695">
            <v>57132</v>
          </cell>
        </row>
        <row r="696">
          <cell r="A696">
            <v>57230</v>
          </cell>
        </row>
        <row r="697">
          <cell r="A697">
            <v>57265</v>
          </cell>
        </row>
        <row r="698">
          <cell r="A698">
            <v>57286</v>
          </cell>
        </row>
        <row r="699">
          <cell r="A699">
            <v>57299</v>
          </cell>
        </row>
        <row r="700">
          <cell r="A700">
            <v>57339</v>
          </cell>
        </row>
        <row r="701">
          <cell r="A701">
            <v>57346</v>
          </cell>
        </row>
        <row r="702">
          <cell r="A702">
            <v>57409</v>
          </cell>
        </row>
        <row r="703">
          <cell r="A703">
            <v>57410</v>
          </cell>
        </row>
        <row r="704">
          <cell r="A704">
            <v>57455</v>
          </cell>
        </row>
        <row r="705">
          <cell r="A705">
            <v>57456</v>
          </cell>
        </row>
        <row r="706">
          <cell r="A706">
            <v>57466</v>
          </cell>
        </row>
        <row r="707">
          <cell r="A707">
            <v>57517</v>
          </cell>
        </row>
        <row r="708">
          <cell r="A708">
            <v>57595</v>
          </cell>
        </row>
        <row r="709">
          <cell r="A709">
            <v>57630</v>
          </cell>
        </row>
        <row r="710">
          <cell r="A710">
            <v>57651</v>
          </cell>
        </row>
        <row r="711">
          <cell r="A711">
            <v>57664</v>
          </cell>
        </row>
        <row r="712">
          <cell r="A712">
            <v>57704</v>
          </cell>
        </row>
        <row r="713">
          <cell r="A713">
            <v>57711</v>
          </cell>
        </row>
        <row r="714">
          <cell r="A714">
            <v>57766</v>
          </cell>
        </row>
        <row r="715">
          <cell r="A715">
            <v>57767</v>
          </cell>
        </row>
        <row r="716">
          <cell r="A716">
            <v>57812</v>
          </cell>
        </row>
        <row r="717">
          <cell r="A717">
            <v>57821</v>
          </cell>
        </row>
        <row r="718">
          <cell r="A718">
            <v>57831</v>
          </cell>
        </row>
        <row r="719">
          <cell r="A719">
            <v>57874</v>
          </cell>
        </row>
        <row r="720">
          <cell r="A720">
            <v>57960</v>
          </cell>
        </row>
        <row r="721">
          <cell r="A721">
            <v>57995</v>
          </cell>
        </row>
        <row r="722">
          <cell r="A722">
            <v>58016</v>
          </cell>
        </row>
        <row r="723">
          <cell r="A723">
            <v>58029</v>
          </cell>
        </row>
        <row r="724">
          <cell r="A724">
            <v>58069</v>
          </cell>
        </row>
        <row r="725">
          <cell r="A725">
            <v>58076</v>
          </cell>
        </row>
        <row r="726">
          <cell r="A726">
            <v>58116</v>
          </cell>
        </row>
        <row r="727">
          <cell r="A727">
            <v>58117</v>
          </cell>
        </row>
        <row r="728">
          <cell r="A728">
            <v>58162</v>
          </cell>
        </row>
        <row r="729">
          <cell r="A729">
            <v>58186</v>
          </cell>
        </row>
        <row r="730">
          <cell r="A730">
            <v>58196</v>
          </cell>
        </row>
        <row r="731">
          <cell r="A731">
            <v>58224</v>
          </cell>
        </row>
        <row r="732">
          <cell r="A732">
            <v>58325</v>
          </cell>
        </row>
        <row r="733">
          <cell r="A733">
            <v>58360</v>
          </cell>
        </row>
        <row r="734">
          <cell r="A734">
            <v>58381</v>
          </cell>
        </row>
        <row r="735">
          <cell r="A735">
            <v>58394</v>
          </cell>
        </row>
        <row r="736">
          <cell r="A736">
            <v>58434</v>
          </cell>
        </row>
        <row r="737">
          <cell r="A737">
            <v>58441</v>
          </cell>
        </row>
        <row r="738">
          <cell r="A738">
            <v>58501</v>
          </cell>
        </row>
        <row r="739">
          <cell r="A739">
            <v>58502</v>
          </cell>
        </row>
        <row r="740">
          <cell r="A740">
            <v>58547</v>
          </cell>
        </row>
        <row r="741">
          <cell r="A741">
            <v>58552</v>
          </cell>
        </row>
        <row r="742">
          <cell r="A742">
            <v>58562</v>
          </cell>
        </row>
        <row r="743">
          <cell r="A743">
            <v>58609</v>
          </cell>
        </row>
        <row r="744">
          <cell r="A744">
            <v>58691</v>
          </cell>
        </row>
        <row r="745">
          <cell r="A745">
            <v>58726</v>
          </cell>
        </row>
        <row r="746">
          <cell r="A746">
            <v>58747</v>
          </cell>
        </row>
        <row r="747">
          <cell r="A747">
            <v>58760</v>
          </cell>
        </row>
        <row r="748">
          <cell r="A748">
            <v>58800</v>
          </cell>
        </row>
        <row r="749">
          <cell r="A749">
            <v>58807</v>
          </cell>
        </row>
        <row r="750">
          <cell r="A750">
            <v>58858</v>
          </cell>
        </row>
        <row r="751">
          <cell r="A751">
            <v>58859</v>
          </cell>
        </row>
        <row r="752">
          <cell r="A752">
            <v>58904</v>
          </cell>
        </row>
        <row r="753">
          <cell r="A753">
            <v>58917</v>
          </cell>
        </row>
        <row r="754">
          <cell r="A754">
            <v>58927</v>
          </cell>
        </row>
        <row r="755">
          <cell r="A755">
            <v>58966</v>
          </cell>
        </row>
        <row r="756">
          <cell r="A756">
            <v>59056</v>
          </cell>
        </row>
        <row r="757">
          <cell r="A757">
            <v>59091</v>
          </cell>
        </row>
        <row r="758">
          <cell r="A758">
            <v>59112</v>
          </cell>
        </row>
        <row r="759">
          <cell r="A759">
            <v>59125</v>
          </cell>
        </row>
        <row r="760">
          <cell r="A760">
            <v>59165</v>
          </cell>
        </row>
        <row r="761">
          <cell r="A761">
            <v>59172</v>
          </cell>
        </row>
        <row r="762">
          <cell r="A762">
            <v>59208</v>
          </cell>
        </row>
        <row r="763">
          <cell r="A763">
            <v>59209</v>
          </cell>
        </row>
        <row r="764">
          <cell r="A764">
            <v>59254</v>
          </cell>
        </row>
        <row r="765">
          <cell r="A765">
            <v>59282</v>
          </cell>
        </row>
        <row r="766">
          <cell r="A766">
            <v>59292</v>
          </cell>
        </row>
        <row r="767">
          <cell r="A767">
            <v>59316</v>
          </cell>
        </row>
        <row r="768">
          <cell r="A768">
            <v>59421</v>
          </cell>
        </row>
        <row r="769">
          <cell r="A769">
            <v>59456</v>
          </cell>
        </row>
        <row r="770">
          <cell r="A770">
            <v>59477</v>
          </cell>
        </row>
        <row r="771">
          <cell r="A771">
            <v>59490</v>
          </cell>
        </row>
        <row r="772">
          <cell r="A772">
            <v>59530</v>
          </cell>
        </row>
        <row r="773">
          <cell r="A773">
            <v>59537</v>
          </cell>
        </row>
        <row r="774">
          <cell r="A774">
            <v>59593</v>
          </cell>
        </row>
        <row r="775">
          <cell r="A775">
            <v>59594</v>
          </cell>
        </row>
        <row r="776">
          <cell r="A776">
            <v>59639</v>
          </cell>
        </row>
        <row r="777">
          <cell r="A777">
            <v>59647</v>
          </cell>
        </row>
        <row r="778">
          <cell r="A778">
            <v>59657</v>
          </cell>
        </row>
        <row r="779">
          <cell r="A779">
            <v>59701</v>
          </cell>
        </row>
        <row r="780">
          <cell r="A780">
            <v>59786</v>
          </cell>
        </row>
        <row r="781">
          <cell r="A781">
            <v>59821</v>
          </cell>
        </row>
        <row r="782">
          <cell r="A782">
            <v>59842</v>
          </cell>
        </row>
        <row r="783">
          <cell r="A783">
            <v>59855</v>
          </cell>
        </row>
        <row r="784">
          <cell r="A784">
            <v>59895</v>
          </cell>
        </row>
        <row r="785">
          <cell r="A785">
            <v>59902</v>
          </cell>
        </row>
        <row r="786">
          <cell r="A786">
            <v>59950</v>
          </cell>
        </row>
        <row r="787">
          <cell r="A787">
            <v>59951</v>
          </cell>
        </row>
        <row r="788">
          <cell r="A788">
            <v>59996</v>
          </cell>
        </row>
        <row r="789">
          <cell r="A789">
            <v>60013</v>
          </cell>
        </row>
        <row r="790">
          <cell r="A790">
            <v>60023</v>
          </cell>
        </row>
        <row r="791">
          <cell r="A791">
            <v>60058</v>
          </cell>
        </row>
        <row r="792">
          <cell r="A792">
            <v>60152</v>
          </cell>
        </row>
        <row r="793">
          <cell r="A793">
            <v>60187</v>
          </cell>
        </row>
        <row r="794">
          <cell r="A794">
            <v>60208</v>
          </cell>
        </row>
        <row r="795">
          <cell r="A795">
            <v>60221</v>
          </cell>
        </row>
        <row r="796">
          <cell r="A796">
            <v>60261</v>
          </cell>
        </row>
        <row r="797">
          <cell r="A797">
            <v>60268</v>
          </cell>
        </row>
        <row r="798">
          <cell r="A798">
            <v>60307</v>
          </cell>
        </row>
        <row r="799">
          <cell r="A799">
            <v>60308</v>
          </cell>
        </row>
        <row r="800">
          <cell r="A800">
            <v>60353</v>
          </cell>
        </row>
        <row r="801">
          <cell r="A801">
            <v>60378</v>
          </cell>
        </row>
        <row r="802">
          <cell r="A802">
            <v>60388</v>
          </cell>
        </row>
        <row r="803">
          <cell r="A803">
            <v>60415</v>
          </cell>
        </row>
        <row r="804">
          <cell r="A804">
            <v>60517</v>
          </cell>
        </row>
        <row r="805">
          <cell r="A805">
            <v>60552</v>
          </cell>
        </row>
        <row r="806">
          <cell r="A806">
            <v>60573</v>
          </cell>
        </row>
        <row r="807">
          <cell r="A807">
            <v>60586</v>
          </cell>
        </row>
        <row r="808">
          <cell r="A808">
            <v>60626</v>
          </cell>
        </row>
        <row r="809">
          <cell r="A809">
            <v>60633</v>
          </cell>
        </row>
        <row r="810">
          <cell r="A810">
            <v>60685</v>
          </cell>
        </row>
        <row r="811">
          <cell r="A811">
            <v>60686</v>
          </cell>
        </row>
        <row r="812">
          <cell r="A812">
            <v>60731</v>
          </cell>
        </row>
        <row r="813">
          <cell r="A813">
            <v>60743</v>
          </cell>
        </row>
        <row r="814">
          <cell r="A814">
            <v>60753</v>
          </cell>
        </row>
        <row r="815">
          <cell r="A815">
            <v>60793</v>
          </cell>
        </row>
        <row r="816">
          <cell r="A816">
            <v>60882</v>
          </cell>
        </row>
        <row r="817">
          <cell r="A817">
            <v>60917</v>
          </cell>
        </row>
        <row r="818">
          <cell r="A818">
            <v>60938</v>
          </cell>
        </row>
        <row r="819">
          <cell r="A819">
            <v>60951</v>
          </cell>
        </row>
        <row r="820">
          <cell r="A820">
            <v>60991</v>
          </cell>
        </row>
        <row r="821">
          <cell r="A821">
            <v>60998</v>
          </cell>
        </row>
        <row r="822">
          <cell r="A822">
            <v>61042</v>
          </cell>
        </row>
        <row r="823">
          <cell r="A823">
            <v>61043</v>
          </cell>
        </row>
        <row r="824">
          <cell r="A824">
            <v>61088</v>
          </cell>
        </row>
        <row r="825">
          <cell r="A825">
            <v>61108</v>
          </cell>
        </row>
        <row r="826">
          <cell r="A826">
            <v>61118</v>
          </cell>
        </row>
        <row r="827">
          <cell r="A827">
            <v>61150</v>
          </cell>
        </row>
        <row r="828">
          <cell r="A828">
            <v>61247</v>
          </cell>
        </row>
        <row r="829">
          <cell r="A829">
            <v>61282</v>
          </cell>
        </row>
        <row r="830">
          <cell r="A830">
            <v>61303</v>
          </cell>
        </row>
        <row r="831">
          <cell r="A831">
            <v>61316</v>
          </cell>
        </row>
        <row r="832">
          <cell r="A832">
            <v>61356</v>
          </cell>
        </row>
        <row r="833">
          <cell r="A833">
            <v>61363</v>
          </cell>
        </row>
        <row r="834">
          <cell r="A834">
            <v>61427</v>
          </cell>
        </row>
        <row r="835">
          <cell r="A835">
            <v>61428</v>
          </cell>
        </row>
        <row r="836">
          <cell r="A836">
            <v>61473</v>
          </cell>
        </row>
        <row r="837">
          <cell r="A837">
            <v>61474</v>
          </cell>
        </row>
        <row r="838">
          <cell r="A838">
            <v>61484</v>
          </cell>
        </row>
        <row r="839">
          <cell r="A839">
            <v>61535</v>
          </cell>
        </row>
        <row r="840">
          <cell r="A840">
            <v>61613</v>
          </cell>
        </row>
        <row r="841">
          <cell r="A841">
            <v>61648</v>
          </cell>
        </row>
        <row r="842">
          <cell r="A842">
            <v>61669</v>
          </cell>
        </row>
        <row r="843">
          <cell r="A843">
            <v>61682</v>
          </cell>
        </row>
        <row r="844">
          <cell r="A844">
            <v>61722</v>
          </cell>
        </row>
        <row r="845">
          <cell r="A845">
            <v>61729</v>
          </cell>
        </row>
        <row r="846">
          <cell r="A846">
            <v>61784</v>
          </cell>
        </row>
        <row r="847">
          <cell r="A847">
            <v>61785</v>
          </cell>
        </row>
        <row r="848">
          <cell r="A848">
            <v>61830</v>
          </cell>
        </row>
        <row r="849">
          <cell r="A849">
            <v>61839</v>
          </cell>
        </row>
        <row r="850">
          <cell r="A850">
            <v>61849</v>
          </cell>
        </row>
        <row r="851">
          <cell r="A851">
            <v>61892</v>
          </cell>
        </row>
        <row r="852">
          <cell r="A852">
            <v>61978</v>
          </cell>
        </row>
        <row r="853">
          <cell r="A853">
            <v>62013</v>
          </cell>
        </row>
        <row r="854">
          <cell r="A854">
            <v>62034</v>
          </cell>
        </row>
        <row r="855">
          <cell r="A855">
            <v>62047</v>
          </cell>
        </row>
        <row r="856">
          <cell r="A856">
            <v>62087</v>
          </cell>
        </row>
        <row r="857">
          <cell r="A857">
            <v>62094</v>
          </cell>
        </row>
        <row r="858">
          <cell r="A858">
            <v>62134</v>
          </cell>
        </row>
        <row r="859">
          <cell r="A859">
            <v>62135</v>
          </cell>
        </row>
        <row r="860">
          <cell r="A860">
            <v>62180</v>
          </cell>
        </row>
        <row r="861">
          <cell r="A861">
            <v>62204</v>
          </cell>
        </row>
        <row r="862">
          <cell r="A862">
            <v>62214</v>
          </cell>
        </row>
        <row r="863">
          <cell r="A863">
            <v>62242</v>
          </cell>
        </row>
        <row r="864">
          <cell r="A864">
            <v>62343</v>
          </cell>
        </row>
        <row r="865">
          <cell r="A865">
            <v>62378</v>
          </cell>
        </row>
        <row r="866">
          <cell r="A866">
            <v>62399</v>
          </cell>
        </row>
        <row r="867">
          <cell r="A867">
            <v>62412</v>
          </cell>
        </row>
        <row r="868">
          <cell r="A868">
            <v>62452</v>
          </cell>
        </row>
        <row r="869">
          <cell r="A869">
            <v>62459</v>
          </cell>
        </row>
        <row r="870">
          <cell r="A870">
            <v>62519</v>
          </cell>
        </row>
        <row r="871">
          <cell r="A871">
            <v>62520</v>
          </cell>
        </row>
        <row r="872">
          <cell r="A872">
            <v>62565</v>
          </cell>
        </row>
        <row r="873">
          <cell r="A873">
            <v>62569</v>
          </cell>
        </row>
        <row r="874">
          <cell r="A874">
            <v>62579</v>
          </cell>
        </row>
        <row r="875">
          <cell r="A875">
            <v>62627</v>
          </cell>
        </row>
        <row r="876">
          <cell r="A876">
            <v>62708</v>
          </cell>
        </row>
        <row r="877">
          <cell r="A877">
            <v>62743</v>
          </cell>
        </row>
        <row r="878">
          <cell r="A878">
            <v>62764</v>
          </cell>
        </row>
        <row r="879">
          <cell r="A879">
            <v>62777</v>
          </cell>
        </row>
        <row r="880">
          <cell r="A880">
            <v>62817</v>
          </cell>
        </row>
        <row r="881">
          <cell r="A881">
            <v>62824</v>
          </cell>
        </row>
        <row r="882">
          <cell r="A882">
            <v>62876</v>
          </cell>
        </row>
        <row r="883">
          <cell r="A883">
            <v>62877</v>
          </cell>
        </row>
        <row r="884">
          <cell r="A884">
            <v>62922</v>
          </cell>
        </row>
        <row r="885">
          <cell r="A885">
            <v>62935</v>
          </cell>
        </row>
        <row r="886">
          <cell r="A886">
            <v>62945</v>
          </cell>
        </row>
        <row r="887">
          <cell r="A887">
            <v>62984</v>
          </cell>
        </row>
        <row r="888">
          <cell r="A888">
            <v>63074</v>
          </cell>
        </row>
        <row r="889">
          <cell r="A889">
            <v>63109</v>
          </cell>
        </row>
        <row r="890">
          <cell r="A890">
            <v>63130</v>
          </cell>
        </row>
        <row r="891">
          <cell r="A891">
            <v>63143</v>
          </cell>
        </row>
        <row r="892">
          <cell r="A892">
            <v>63183</v>
          </cell>
        </row>
        <row r="893">
          <cell r="A893">
            <v>63190</v>
          </cell>
        </row>
        <row r="894">
          <cell r="A894">
            <v>63226</v>
          </cell>
        </row>
        <row r="895">
          <cell r="A895">
            <v>63227</v>
          </cell>
        </row>
        <row r="896">
          <cell r="A896">
            <v>63272</v>
          </cell>
        </row>
        <row r="897">
          <cell r="A897">
            <v>63300</v>
          </cell>
        </row>
        <row r="898">
          <cell r="A898">
            <v>63310</v>
          </cell>
        </row>
        <row r="899">
          <cell r="A899">
            <v>63334</v>
          </cell>
        </row>
        <row r="900">
          <cell r="A900">
            <v>63439</v>
          </cell>
        </row>
        <row r="901">
          <cell r="A901">
            <v>63474</v>
          </cell>
        </row>
        <row r="902">
          <cell r="A902">
            <v>63495</v>
          </cell>
        </row>
        <row r="903">
          <cell r="A903">
            <v>63508</v>
          </cell>
        </row>
        <row r="904">
          <cell r="A904">
            <v>63548</v>
          </cell>
        </row>
        <row r="905">
          <cell r="A905">
            <v>63555</v>
          </cell>
        </row>
        <row r="906">
          <cell r="A906">
            <v>63611</v>
          </cell>
        </row>
        <row r="907">
          <cell r="A907">
            <v>63612</v>
          </cell>
        </row>
        <row r="908">
          <cell r="A908">
            <v>63657</v>
          </cell>
        </row>
        <row r="909">
          <cell r="A909">
            <v>63665</v>
          </cell>
        </row>
        <row r="910">
          <cell r="A910">
            <v>63675</v>
          </cell>
        </row>
        <row r="911">
          <cell r="A911">
            <v>63719</v>
          </cell>
        </row>
        <row r="912">
          <cell r="A912">
            <v>63804</v>
          </cell>
        </row>
        <row r="913">
          <cell r="A913">
            <v>63839</v>
          </cell>
        </row>
        <row r="914">
          <cell r="A914">
            <v>63860</v>
          </cell>
        </row>
        <row r="915">
          <cell r="A915">
            <v>63873</v>
          </cell>
        </row>
        <row r="916">
          <cell r="A916">
            <v>63913</v>
          </cell>
        </row>
        <row r="917">
          <cell r="A917">
            <v>63920</v>
          </cell>
        </row>
        <row r="918">
          <cell r="A918">
            <v>63968</v>
          </cell>
        </row>
        <row r="919">
          <cell r="A919">
            <v>63969</v>
          </cell>
        </row>
        <row r="920">
          <cell r="A920">
            <v>64014</v>
          </cell>
        </row>
        <row r="921">
          <cell r="A921">
            <v>64030</v>
          </cell>
        </row>
        <row r="922">
          <cell r="A922">
            <v>64040</v>
          </cell>
        </row>
        <row r="923">
          <cell r="A923">
            <v>64076</v>
          </cell>
        </row>
        <row r="924">
          <cell r="A924">
            <v>64169</v>
          </cell>
        </row>
        <row r="925">
          <cell r="A925">
            <v>64204</v>
          </cell>
        </row>
        <row r="926">
          <cell r="A926">
            <v>64225</v>
          </cell>
        </row>
        <row r="927">
          <cell r="A927">
            <v>64238</v>
          </cell>
        </row>
        <row r="928">
          <cell r="A928">
            <v>64278</v>
          </cell>
        </row>
        <row r="929">
          <cell r="A929">
            <v>64285</v>
          </cell>
        </row>
        <row r="930">
          <cell r="A930">
            <v>64346</v>
          </cell>
        </row>
        <row r="931">
          <cell r="A931">
            <v>64347</v>
          </cell>
        </row>
        <row r="932">
          <cell r="A932">
            <v>64392</v>
          </cell>
        </row>
        <row r="933">
          <cell r="A933">
            <v>64396</v>
          </cell>
        </row>
        <row r="934">
          <cell r="A934">
            <v>64406</v>
          </cell>
        </row>
        <row r="935">
          <cell r="A935">
            <v>64454</v>
          </cell>
        </row>
        <row r="936">
          <cell r="A936">
            <v>64535</v>
          </cell>
        </row>
        <row r="937">
          <cell r="A937">
            <v>64570</v>
          </cell>
        </row>
        <row r="938">
          <cell r="A938">
            <v>64591</v>
          </cell>
        </row>
        <row r="939">
          <cell r="A939">
            <v>64604</v>
          </cell>
        </row>
        <row r="940">
          <cell r="A940">
            <v>64644</v>
          </cell>
        </row>
        <row r="941">
          <cell r="A941">
            <v>64651</v>
          </cell>
        </row>
        <row r="942">
          <cell r="A942">
            <v>64703</v>
          </cell>
        </row>
        <row r="943">
          <cell r="A943">
            <v>64704</v>
          </cell>
        </row>
        <row r="944">
          <cell r="A944">
            <v>64749</v>
          </cell>
        </row>
        <row r="945">
          <cell r="A945">
            <v>64761</v>
          </cell>
        </row>
        <row r="946">
          <cell r="A946">
            <v>64771</v>
          </cell>
        </row>
        <row r="947">
          <cell r="A947">
            <v>64811</v>
          </cell>
        </row>
        <row r="948">
          <cell r="A948">
            <v>64900</v>
          </cell>
        </row>
        <row r="949">
          <cell r="A949">
            <v>64935</v>
          </cell>
        </row>
        <row r="950">
          <cell r="A950">
            <v>64956</v>
          </cell>
        </row>
        <row r="951">
          <cell r="A951">
            <v>64969</v>
          </cell>
        </row>
        <row r="952">
          <cell r="A952">
            <v>65009</v>
          </cell>
        </row>
        <row r="953">
          <cell r="A953">
            <v>65016</v>
          </cell>
        </row>
        <row r="954">
          <cell r="A954">
            <v>65060</v>
          </cell>
        </row>
        <row r="955">
          <cell r="A955">
            <v>65061</v>
          </cell>
        </row>
        <row r="956">
          <cell r="A956">
            <v>65106</v>
          </cell>
        </row>
        <row r="957">
          <cell r="A957">
            <v>65126</v>
          </cell>
        </row>
        <row r="958">
          <cell r="A958">
            <v>65136</v>
          </cell>
        </row>
        <row r="959">
          <cell r="A959">
            <v>65168</v>
          </cell>
        </row>
        <row r="960">
          <cell r="A960">
            <v>65265</v>
          </cell>
        </row>
        <row r="961">
          <cell r="A961">
            <v>65300</v>
          </cell>
        </row>
        <row r="962">
          <cell r="A962">
            <v>65321</v>
          </cell>
        </row>
        <row r="963">
          <cell r="A963">
            <v>65334</v>
          </cell>
        </row>
        <row r="964">
          <cell r="A964">
            <v>65374</v>
          </cell>
        </row>
      </sheetData>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očet prac_Q"/>
      <sheetName val="počet prac_M"/>
      <sheetName val="mzdové prost_Q"/>
      <sheetName val="mzdove prost_M"/>
      <sheetName val="pracovni"/>
      <sheetName val="průměrné mzdy_Q"/>
      <sheetName val="průměrná mzda_M"/>
      <sheetName val="kol_smlouvy"/>
      <sheetName val="R a N mzdy"/>
      <sheetName val="nepodnik_mzdy"/>
      <sheetName val="PP"/>
      <sheetName val="Výroba"/>
      <sheetName val="prid hodnota"/>
      <sheetName val="PH a mzda"/>
      <sheetName val="Pocet_dni"/>
      <sheetName val="Fin_ukazatele"/>
      <sheetName val="nezaměstnaní"/>
      <sheetName val="Prumysl_baze"/>
      <sheetName val="Stavebnictvi1_baze"/>
      <sheetName val="Stavebnictvi2_baze"/>
      <sheetName val="Pridana hodnota_odv"/>
      <sheetName val="PHamzda"/>
      <sheetName val="RozdílNH_20"/>
      <sheetName val="Velke_banky"/>
      <sheetName val="ROPO"/>
      <sheetName val="Teorie"/>
      <sheetName val="N"/>
      <sheetName val="odvětví"/>
      <sheetName val="Mzda_ČD_NH"/>
      <sheetName val="Pocet_obyvatel"/>
      <sheetName val="Vyvoj predikce"/>
      <sheetName val="počet prac"/>
      <sheetName val="mzdové prost"/>
      <sheetName val="průměrné mzdy"/>
      <sheetName val="zmena stavu"/>
      <sheetName val="K"/>
      <sheetName val="produkt a mzda"/>
      <sheetName val="Nezamest_baze"/>
      <sheetName val="Nepodnik_mzda_graf"/>
      <sheetName val="Mzd_ prost_ NU"/>
      <sheetName val="Tvs NT"/>
      <sheetName val="Trexima"/>
    </sheetNames>
    <sheetDataSet>
      <sheetData sheetId="0"/>
      <sheetData sheetId="1"/>
      <sheetData sheetId="2"/>
      <sheetData sheetId="3"/>
      <sheetData sheetId="4">
        <row r="7">
          <cell r="G7" t="str">
            <v>index</v>
          </cell>
        </row>
        <row r="111">
          <cell r="AL111">
            <v>16.399999999999999</v>
          </cell>
          <cell r="AN111">
            <v>16.067857142857143</v>
          </cell>
        </row>
        <row r="112">
          <cell r="AL112">
            <v>15.3</v>
          </cell>
          <cell r="AN112">
            <v>15.35</v>
          </cell>
        </row>
        <row r="113">
          <cell r="AL113">
            <v>14.7</v>
          </cell>
          <cell r="AN113">
            <v>14.632142857142858</v>
          </cell>
        </row>
        <row r="114">
          <cell r="AL114">
            <v>13.1</v>
          </cell>
          <cell r="AN114">
            <v>13.914285714285715</v>
          </cell>
        </row>
        <row r="115">
          <cell r="AL115">
            <v>13.4</v>
          </cell>
          <cell r="AN115">
            <v>13.196428571428571</v>
          </cell>
        </row>
        <row r="116">
          <cell r="AL116">
            <v>12.5</v>
          </cell>
          <cell r="AN116">
            <v>12.478571428571428</v>
          </cell>
        </row>
        <row r="117">
          <cell r="AL117">
            <v>12</v>
          </cell>
          <cell r="AN117">
            <v>11.760714285714286</v>
          </cell>
        </row>
      </sheetData>
      <sheetData sheetId="5"/>
      <sheetData sheetId="6"/>
      <sheetData sheetId="7"/>
      <sheetData sheetId="8"/>
      <sheetData sheetId="9"/>
      <sheetData sheetId="10"/>
      <sheetData sheetId="11"/>
      <sheetData sheetId="12"/>
      <sheetData sheetId="13">
        <row r="201">
          <cell r="H201" t="str">
            <v>v  Kč</v>
          </cell>
        </row>
        <row r="226">
          <cell r="H226" t="str">
            <v>zemědělství</v>
          </cell>
          <cell r="R226" t="str">
            <v>stavebnictví</v>
          </cell>
        </row>
        <row r="227">
          <cell r="H227" t="str">
            <v>v  Kč</v>
          </cell>
          <cell r="R227" t="str">
            <v>v  Kč</v>
          </cell>
        </row>
      </sheetData>
      <sheetData sheetId="14"/>
      <sheetData sheetId="15"/>
      <sheetData sheetId="16">
        <row r="145">
          <cell r="N145">
            <v>1.4799999999999998</v>
          </cell>
        </row>
        <row r="146">
          <cell r="N146">
            <v>2.2633333333333336</v>
          </cell>
        </row>
        <row r="147">
          <cell r="N147">
            <v>3.4166666666666665</v>
          </cell>
        </row>
        <row r="148">
          <cell r="N148">
            <v>4.04</v>
          </cell>
        </row>
        <row r="149">
          <cell r="N149">
            <v>4.0866666666666669</v>
          </cell>
        </row>
        <row r="150">
          <cell r="N150">
            <v>2.9233333333333333</v>
          </cell>
        </row>
        <row r="151">
          <cell r="N151">
            <v>2.6433333333333331</v>
          </cell>
        </row>
        <row r="152">
          <cell r="N152">
            <v>2.5033333333333334</v>
          </cell>
        </row>
        <row r="153">
          <cell r="N153">
            <v>2.9500000000000006</v>
          </cell>
        </row>
        <row r="154">
          <cell r="N154">
            <v>2.64</v>
          </cell>
        </row>
        <row r="155">
          <cell r="N155">
            <v>3</v>
          </cell>
        </row>
        <row r="156">
          <cell r="N156">
            <v>3.36</v>
          </cell>
        </row>
        <row r="157">
          <cell r="N157">
            <v>3.67</v>
          </cell>
        </row>
        <row r="158">
          <cell r="N158">
            <v>3.1666666666666665</v>
          </cell>
        </row>
        <row r="159">
          <cell r="N159">
            <v>3.2000000000000006</v>
          </cell>
        </row>
        <row r="160">
          <cell r="N160">
            <v>3.1333333333333333</v>
          </cell>
        </row>
        <row r="161">
          <cell r="N161">
            <v>3.2766666666666668</v>
          </cell>
        </row>
        <row r="162">
          <cell r="N162">
            <v>2.813333333333333</v>
          </cell>
        </row>
        <row r="163">
          <cell r="N163">
            <v>2.9533333333333331</v>
          </cell>
        </row>
        <row r="164">
          <cell r="N164">
            <v>2.8566666666666669</v>
          </cell>
        </row>
        <row r="165">
          <cell r="N165">
            <v>3.1033333333333331</v>
          </cell>
        </row>
        <row r="166">
          <cell r="N166">
            <v>2.7566666666666664</v>
          </cell>
        </row>
        <row r="167">
          <cell r="N167">
            <v>3.1</v>
          </cell>
        </row>
        <row r="168">
          <cell r="N168">
            <v>3.36</v>
          </cell>
        </row>
        <row r="169">
          <cell r="N169">
            <v>4</v>
          </cell>
        </row>
        <row r="170">
          <cell r="N170">
            <v>3.86</v>
          </cell>
        </row>
        <row r="171">
          <cell r="N171">
            <v>4.556</v>
          </cell>
        </row>
        <row r="172">
          <cell r="N172">
            <v>5.0173333333333332</v>
          </cell>
        </row>
        <row r="173">
          <cell r="N173">
            <v>5.5633333333333326</v>
          </cell>
        </row>
        <row r="174">
          <cell r="N174">
            <v>5.4433333333333325</v>
          </cell>
        </row>
        <row r="175">
          <cell r="N175">
            <v>6.41</v>
          </cell>
        </row>
        <row r="176">
          <cell r="N176">
            <v>7.086666666666666</v>
          </cell>
        </row>
      </sheetData>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ow r="4">
          <cell r="R4">
            <v>11.250741437836922</v>
          </cell>
        </row>
        <row r="5">
          <cell r="R5">
            <v>14.751565485776922</v>
          </cell>
        </row>
        <row r="6">
          <cell r="R6">
            <v>12.692668045012667</v>
          </cell>
        </row>
        <row r="7">
          <cell r="R7">
            <v>12.826567010724673</v>
          </cell>
        </row>
        <row r="8">
          <cell r="R8">
            <v>7.0964998736151017</v>
          </cell>
        </row>
        <row r="9">
          <cell r="R9">
            <v>1.8378133989828029</v>
          </cell>
        </row>
        <row r="10">
          <cell r="R10">
            <v>11.756299454737885</v>
          </cell>
        </row>
        <row r="11">
          <cell r="R11">
            <v>11.557812073659434</v>
          </cell>
        </row>
        <row r="12">
          <cell r="R12">
            <v>-1.9894664624444403</v>
          </cell>
        </row>
        <row r="13">
          <cell r="R13">
            <v>19.077949476261693</v>
          </cell>
        </row>
        <row r="14">
          <cell r="R14">
            <v>9.000362248303972</v>
          </cell>
        </row>
        <row r="15">
          <cell r="R15">
            <v>-3.1218098499434035</v>
          </cell>
        </row>
        <row r="16">
          <cell r="R16">
            <v>7.094100447902008</v>
          </cell>
        </row>
        <row r="17">
          <cell r="R17">
            <v>-6.805914162705804</v>
          </cell>
        </row>
        <row r="18">
          <cell r="R18">
            <v>0.52960916350532727</v>
          </cell>
        </row>
        <row r="19">
          <cell r="R19">
            <v>8.1221239454824428</v>
          </cell>
        </row>
        <row r="20">
          <cell r="R20">
            <v>7.6672494593983203</v>
          </cell>
        </row>
        <row r="21">
          <cell r="R21">
            <v>11.255907369177322</v>
          </cell>
        </row>
        <row r="22">
          <cell r="R22">
            <v>21.357533214730609</v>
          </cell>
        </row>
        <row r="23">
          <cell r="R23">
            <v>12.290380029006187</v>
          </cell>
        </row>
        <row r="24">
          <cell r="R24">
            <v>14.219322521435615</v>
          </cell>
        </row>
        <row r="25">
          <cell r="R25">
            <v>3.8232643480890403</v>
          </cell>
        </row>
        <row r="26">
          <cell r="R26">
            <v>14.501702314581522</v>
          </cell>
        </row>
        <row r="27">
          <cell r="R27">
            <v>-1.9914018004014338</v>
          </cell>
        </row>
        <row r="28">
          <cell r="R28">
            <v>-17.596322516531984</v>
          </cell>
        </row>
        <row r="29">
          <cell r="R29">
            <v>-1.0180418124235615</v>
          </cell>
        </row>
        <row r="30">
          <cell r="R30">
            <v>3.4055815004519445</v>
          </cell>
        </row>
        <row r="31">
          <cell r="R31">
            <v>4.0455035383880613</v>
          </cell>
        </row>
        <row r="32">
          <cell r="R32">
            <v>0.81169596521041854</v>
          </cell>
        </row>
      </sheetData>
      <sheetData sheetId="37"/>
      <sheetData sheetId="38"/>
      <sheetData sheetId="39"/>
      <sheetData sheetId="40"/>
      <sheetData sheetId="41"/>
    </sheetDataSet>
  </externalBook>
</externalLink>
</file>

<file path=xl/externalLinks/externalLink1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alance Sheet"/>
      <sheetName val="Income"/>
      <sheetName val="Resources"/>
      <sheetName val="Flows"/>
      <sheetName val="Main"/>
      <sheetName val="Links"/>
      <sheetName val="ErrCheck"/>
      <sheetName val="TableM"/>
      <sheetName val="NGDP_RPCH"/>
      <sheetName val="Balance_Sheet"/>
      <sheetName val="Macroframework-Ver_1"/>
      <sheetName val="Macroframework-Ver.1"/>
      <sheetName val="BOP"/>
    </sheetNames>
    <sheetDataSet>
      <sheetData sheetId="0">
        <row r="1">
          <cell r="A1" t="str">
            <v>General Department</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refreshError="1"/>
      <sheetData sheetId="11" refreshError="1"/>
      <sheetData sheetId="12" refreshError="1"/>
    </sheetDataSet>
  </externalBook>
</externalLink>
</file>

<file path=xl/externalLinks/externalLink1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ata"/>
      <sheetName val="OMB Data"/>
      <sheetName val="MAD Data"/>
      <sheetName val="as % of GDP"/>
      <sheetName val="Details"/>
      <sheetName val="F-1"/>
      <sheetName val="F-2"/>
      <sheetName val="F-3"/>
      <sheetName val="F-4"/>
      <sheetName val="F-5"/>
      <sheetName val="F-6"/>
      <sheetName val="F-7"/>
      <sheetName val="F-8"/>
      <sheetName val="F-9"/>
      <sheetName val="F-10"/>
      <sheetName val="F-11"/>
      <sheetName val="F-12"/>
      <sheetName val="F-13"/>
    </sheetNames>
    <sheetDataSet>
      <sheetData sheetId="0">
        <row r="24">
          <cell r="B24">
            <v>1971</v>
          </cell>
        </row>
        <row r="25">
          <cell r="B25">
            <v>2010</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oney-M"/>
    </sheetNames>
    <sheetDataSet>
      <sheetData sheetId="0" refreshError="1"/>
    </sheetDataSet>
  </externalBook>
</externalLink>
</file>

<file path=xl/externalLinks/externalLink1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s>
    <sheetDataSet>
      <sheetData sheetId="0" refreshError="1"/>
    </sheetDataSet>
  </externalBook>
</externalLink>
</file>

<file path=xl/externalLinks/externalLink1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IIP"/>
      <sheetName val="IIP_GDP"/>
      <sheetName val="IIP_GDP_G20"/>
      <sheetName val="GDP"/>
      <sheetName val="GDPD"/>
      <sheetName val="CA"/>
      <sheetName val="CA_GDP"/>
      <sheetName val="Calc_IIP_GDP_G20"/>
      <sheetName val="Charts_IIP_GDP_G20"/>
      <sheetName val="Calc_IIP_GDP"/>
      <sheetName val="Charts_IIP_GDP"/>
      <sheetName val="Chart_CA_GDP"/>
      <sheetName val="Scatter_IIP_NIIP"/>
      <sheetName val="Calc_CA"/>
      <sheetName val="Scatter_CA_NIIP"/>
      <sheetName val="Bar_CA_NIIP"/>
      <sheetName val="Sheet1"/>
    </sheetNames>
    <sheetDataSet>
      <sheetData sheetId="0">
        <row r="6">
          <cell r="D6" t="str">
            <v>Argentina</v>
          </cell>
          <cell r="E6" t="str">
            <v>ARG</v>
          </cell>
          <cell r="F6">
            <v>213</v>
          </cell>
          <cell r="G6" t="str">
            <v>G19</v>
          </cell>
        </row>
        <row r="7">
          <cell r="D7" t="str">
            <v>Australia</v>
          </cell>
          <cell r="E7" t="str">
            <v>AUS</v>
          </cell>
          <cell r="F7">
            <v>193</v>
          </cell>
          <cell r="G7" t="str">
            <v>G19</v>
          </cell>
          <cell r="J7" t="str">
            <v>Argentina</v>
          </cell>
          <cell r="K7" t="str">
            <v>ARG</v>
          </cell>
          <cell r="L7">
            <v>213</v>
          </cell>
          <cell r="M7" t="str">
            <v>G20 ESP</v>
          </cell>
          <cell r="N7" t="str">
            <v>G20 EU</v>
          </cell>
          <cell r="O7">
            <v>0</v>
          </cell>
          <cell r="P7">
            <v>0</v>
          </cell>
        </row>
        <row r="8">
          <cell r="D8" t="str">
            <v>Brazil</v>
          </cell>
          <cell r="E8" t="str">
            <v>BRA</v>
          </cell>
          <cell r="F8">
            <v>223</v>
          </cell>
          <cell r="G8" t="str">
            <v>G19</v>
          </cell>
          <cell r="J8" t="str">
            <v>Australia</v>
          </cell>
          <cell r="K8" t="str">
            <v>AUS</v>
          </cell>
          <cell r="L8">
            <v>193</v>
          </cell>
          <cell r="M8" t="str">
            <v>G20 ESP</v>
          </cell>
          <cell r="N8" t="str">
            <v>G20 EU</v>
          </cell>
          <cell r="O8">
            <v>0</v>
          </cell>
          <cell r="P8" t="str">
            <v>EU</v>
          </cell>
        </row>
        <row r="9">
          <cell r="D9" t="str">
            <v>Canada</v>
          </cell>
          <cell r="E9" t="str">
            <v>CAN</v>
          </cell>
          <cell r="F9">
            <v>156</v>
          </cell>
          <cell r="G9" t="str">
            <v>G19</v>
          </cell>
          <cell r="J9" t="str">
            <v>Brazil</v>
          </cell>
          <cell r="K9" t="str">
            <v>BRA</v>
          </cell>
          <cell r="L9">
            <v>223</v>
          </cell>
          <cell r="M9" t="str">
            <v>G20 ESP</v>
          </cell>
          <cell r="N9" t="str">
            <v>G20 EU</v>
          </cell>
          <cell r="O9" t="str">
            <v>EA</v>
          </cell>
          <cell r="P9" t="str">
            <v>EU</v>
          </cell>
        </row>
        <row r="10">
          <cell r="D10" t="str">
            <v>China</v>
          </cell>
          <cell r="E10" t="str">
            <v>CHN</v>
          </cell>
          <cell r="F10">
            <v>924</v>
          </cell>
          <cell r="G10" t="str">
            <v>G19</v>
          </cell>
          <cell r="J10" t="str">
            <v>Canada</v>
          </cell>
          <cell r="K10" t="str">
            <v>CAN</v>
          </cell>
          <cell r="L10">
            <v>156</v>
          </cell>
          <cell r="M10" t="str">
            <v>G20 ESP</v>
          </cell>
          <cell r="N10" t="str">
            <v>G20 EU</v>
          </cell>
          <cell r="O10" t="str">
            <v>EA</v>
          </cell>
          <cell r="P10" t="str">
            <v>EU</v>
          </cell>
        </row>
        <row r="11">
          <cell r="D11" t="str">
            <v>Germany</v>
          </cell>
          <cell r="E11" t="str">
            <v>DEU</v>
          </cell>
          <cell r="F11">
            <v>134</v>
          </cell>
          <cell r="G11" t="str">
            <v>G19</v>
          </cell>
          <cell r="J11" t="str">
            <v>China</v>
          </cell>
          <cell r="K11" t="str">
            <v>CHN</v>
          </cell>
          <cell r="L11">
            <v>924</v>
          </cell>
          <cell r="M11" t="str">
            <v>G20 ESP</v>
          </cell>
          <cell r="N11" t="str">
            <v>G20 EU</v>
          </cell>
          <cell r="O11" t="str">
            <v>EA</v>
          </cell>
          <cell r="P11" t="str">
            <v>EU</v>
          </cell>
        </row>
        <row r="12">
          <cell r="D12" t="str">
            <v>France</v>
          </cell>
          <cell r="E12" t="str">
            <v>FRA</v>
          </cell>
          <cell r="F12">
            <v>132</v>
          </cell>
          <cell r="G12" t="str">
            <v>G19</v>
          </cell>
          <cell r="J12" t="str">
            <v>Germany</v>
          </cell>
          <cell r="K12" t="str">
            <v>DEU</v>
          </cell>
          <cell r="L12">
            <v>134</v>
          </cell>
          <cell r="M12" t="str">
            <v>G20 ESP</v>
          </cell>
          <cell r="N12" t="str">
            <v>G20 EU</v>
          </cell>
          <cell r="O12" t="str">
            <v>EA</v>
          </cell>
          <cell r="P12" t="str">
            <v>EU</v>
          </cell>
        </row>
        <row r="13">
          <cell r="D13" t="str">
            <v>United Kingdom</v>
          </cell>
          <cell r="E13" t="str">
            <v>GBR</v>
          </cell>
          <cell r="F13">
            <v>112</v>
          </cell>
          <cell r="G13" t="str">
            <v>G19</v>
          </cell>
          <cell r="J13" t="str">
            <v>France</v>
          </cell>
          <cell r="K13" t="str">
            <v>FRA</v>
          </cell>
          <cell r="L13">
            <v>132</v>
          </cell>
          <cell r="M13" t="str">
            <v>G20 ESP</v>
          </cell>
          <cell r="N13" t="str">
            <v>G20 EU</v>
          </cell>
          <cell r="O13">
            <v>0</v>
          </cell>
          <cell r="P13">
            <v>0</v>
          </cell>
        </row>
        <row r="14">
          <cell r="D14" t="str">
            <v>Indonesia</v>
          </cell>
          <cell r="E14" t="str">
            <v>IDN</v>
          </cell>
          <cell r="F14">
            <v>536</v>
          </cell>
          <cell r="G14" t="str">
            <v>G19</v>
          </cell>
          <cell r="J14" t="str">
            <v>United Kingdom</v>
          </cell>
          <cell r="K14" t="str">
            <v>GBR</v>
          </cell>
          <cell r="L14">
            <v>112</v>
          </cell>
          <cell r="M14" t="str">
            <v>G20 ESP</v>
          </cell>
          <cell r="N14" t="str">
            <v>G20 EU</v>
          </cell>
          <cell r="O14">
            <v>0</v>
          </cell>
          <cell r="P14">
            <v>0</v>
          </cell>
        </row>
        <row r="15">
          <cell r="D15" t="str">
            <v>India</v>
          </cell>
          <cell r="E15" t="str">
            <v>IND</v>
          </cell>
          <cell r="F15">
            <v>534</v>
          </cell>
          <cell r="G15" t="str">
            <v>G19</v>
          </cell>
          <cell r="J15" t="str">
            <v>Indonesia</v>
          </cell>
          <cell r="K15" t="str">
            <v>IDN</v>
          </cell>
          <cell r="L15">
            <v>536</v>
          </cell>
          <cell r="M15" t="str">
            <v>G20 ESP</v>
          </cell>
          <cell r="N15" t="str">
            <v>G20 EU</v>
          </cell>
          <cell r="O15">
            <v>0</v>
          </cell>
          <cell r="P15">
            <v>0</v>
          </cell>
        </row>
        <row r="16">
          <cell r="D16" t="str">
            <v>Italy</v>
          </cell>
          <cell r="E16" t="str">
            <v>ITA</v>
          </cell>
          <cell r="F16">
            <v>136</v>
          </cell>
          <cell r="G16" t="str">
            <v>G19</v>
          </cell>
          <cell r="J16" t="str">
            <v>India</v>
          </cell>
          <cell r="K16" t="str">
            <v>IND</v>
          </cell>
          <cell r="L16">
            <v>534</v>
          </cell>
          <cell r="M16" t="str">
            <v>G20 ESP</v>
          </cell>
          <cell r="N16" t="str">
            <v>G20 EU</v>
          </cell>
          <cell r="O16">
            <v>0</v>
          </cell>
          <cell r="P16">
            <v>0</v>
          </cell>
        </row>
        <row r="17">
          <cell r="D17" t="str">
            <v>Japan</v>
          </cell>
          <cell r="E17" t="str">
            <v>JPN</v>
          </cell>
          <cell r="F17">
            <v>158</v>
          </cell>
          <cell r="G17" t="str">
            <v>G19</v>
          </cell>
          <cell r="J17" t="str">
            <v>Italy</v>
          </cell>
          <cell r="K17" t="str">
            <v>ITA</v>
          </cell>
          <cell r="L17">
            <v>136</v>
          </cell>
          <cell r="M17" t="str">
            <v>G20 ESP</v>
          </cell>
          <cell r="N17" t="str">
            <v>G20 EU</v>
          </cell>
          <cell r="O17">
            <v>0</v>
          </cell>
          <cell r="P17">
            <v>0</v>
          </cell>
        </row>
        <row r="18">
          <cell r="D18" t="str">
            <v>Korea</v>
          </cell>
          <cell r="E18" t="str">
            <v>KOR</v>
          </cell>
          <cell r="F18">
            <v>542</v>
          </cell>
          <cell r="G18" t="str">
            <v>G19</v>
          </cell>
          <cell r="J18" t="str">
            <v>Japan</v>
          </cell>
          <cell r="K18" t="str">
            <v>JPN</v>
          </cell>
          <cell r="L18">
            <v>158</v>
          </cell>
          <cell r="M18" t="str">
            <v>G20 ESP</v>
          </cell>
          <cell r="N18" t="str">
            <v>G20 EU</v>
          </cell>
          <cell r="O18">
            <v>0</v>
          </cell>
          <cell r="P18">
            <v>0</v>
          </cell>
        </row>
        <row r="19">
          <cell r="D19" t="str">
            <v>Mexico</v>
          </cell>
          <cell r="E19" t="str">
            <v>MEX</v>
          </cell>
          <cell r="F19">
            <v>273</v>
          </cell>
          <cell r="G19" t="str">
            <v>G19</v>
          </cell>
          <cell r="J19" t="str">
            <v>Korea</v>
          </cell>
          <cell r="K19" t="str">
            <v>KOR</v>
          </cell>
          <cell r="L19">
            <v>542</v>
          </cell>
          <cell r="M19" t="str">
            <v>G20 ESP</v>
          </cell>
          <cell r="N19" t="str">
            <v>G20 EU</v>
          </cell>
          <cell r="O19">
            <v>0</v>
          </cell>
          <cell r="P19">
            <v>0</v>
          </cell>
        </row>
        <row r="20">
          <cell r="D20" t="str">
            <v>Russia</v>
          </cell>
          <cell r="E20" t="str">
            <v>RUS</v>
          </cell>
          <cell r="F20">
            <v>922</v>
          </cell>
          <cell r="G20" t="str">
            <v>G19</v>
          </cell>
          <cell r="J20" t="str">
            <v>Mexico</v>
          </cell>
          <cell r="K20" t="str">
            <v>MEX</v>
          </cell>
          <cell r="L20">
            <v>273</v>
          </cell>
          <cell r="M20" t="str">
            <v>G20 ESP</v>
          </cell>
          <cell r="N20" t="str">
            <v>G20 EU</v>
          </cell>
          <cell r="O20">
            <v>0</v>
          </cell>
          <cell r="P20">
            <v>0</v>
          </cell>
        </row>
        <row r="21">
          <cell r="D21" t="str">
            <v>Turkey</v>
          </cell>
          <cell r="E21" t="str">
            <v>TUR</v>
          </cell>
          <cell r="F21">
            <v>186</v>
          </cell>
          <cell r="G21" t="str">
            <v>G19</v>
          </cell>
          <cell r="J21" t="str">
            <v>Russia</v>
          </cell>
          <cell r="K21" t="str">
            <v>RUS</v>
          </cell>
          <cell r="L21">
            <v>922</v>
          </cell>
          <cell r="M21" t="str">
            <v>G20 ESP</v>
          </cell>
          <cell r="N21" t="str">
            <v>G20 EU</v>
          </cell>
          <cell r="O21">
            <v>0</v>
          </cell>
          <cell r="P21">
            <v>0</v>
          </cell>
        </row>
        <row r="22">
          <cell r="D22" t="str">
            <v>United States</v>
          </cell>
          <cell r="E22" t="str">
            <v>USA</v>
          </cell>
          <cell r="F22">
            <v>111</v>
          </cell>
          <cell r="G22" t="str">
            <v>G19</v>
          </cell>
          <cell r="J22" t="str">
            <v>Turkey</v>
          </cell>
          <cell r="K22" t="str">
            <v>TUR</v>
          </cell>
          <cell r="L22">
            <v>186</v>
          </cell>
          <cell r="M22" t="str">
            <v>G20 ESP</v>
          </cell>
          <cell r="N22" t="str">
            <v>G20 EU</v>
          </cell>
          <cell r="O22">
            <v>0</v>
          </cell>
          <cell r="P22">
            <v>0</v>
          </cell>
        </row>
        <row r="23">
          <cell r="D23" t="str">
            <v>South Africa</v>
          </cell>
          <cell r="E23" t="str">
            <v>ZAF</v>
          </cell>
          <cell r="F23">
            <v>199</v>
          </cell>
          <cell r="G23" t="str">
            <v>G19</v>
          </cell>
          <cell r="J23" t="str">
            <v>United States</v>
          </cell>
          <cell r="K23" t="str">
            <v>USA</v>
          </cell>
          <cell r="L23">
            <v>111</v>
          </cell>
          <cell r="M23" t="str">
            <v>G20 ESP</v>
          </cell>
          <cell r="N23" t="str">
            <v>G20 EU</v>
          </cell>
          <cell r="O23">
            <v>0</v>
          </cell>
          <cell r="P23">
            <v>0</v>
          </cell>
        </row>
        <row r="24">
          <cell r="D24" t="str">
            <v>Saudi Arabia</v>
          </cell>
          <cell r="E24" t="str">
            <v>SAU</v>
          </cell>
          <cell r="F24">
            <v>456</v>
          </cell>
          <cell r="G24" t="str">
            <v>G19</v>
          </cell>
          <cell r="J24" t="str">
            <v>South Africa</v>
          </cell>
          <cell r="K24" t="str">
            <v>ZAF</v>
          </cell>
          <cell r="L24">
            <v>199</v>
          </cell>
          <cell r="M24" t="str">
            <v>G20 ESP</v>
          </cell>
          <cell r="N24" t="str">
            <v>G20 EU</v>
          </cell>
          <cell r="O24">
            <v>0</v>
          </cell>
          <cell r="P24">
            <v>0</v>
          </cell>
        </row>
        <row r="25">
          <cell r="J25" t="str">
            <v>Saudi Arabia</v>
          </cell>
          <cell r="K25" t="str">
            <v>SAU</v>
          </cell>
          <cell r="L25">
            <v>456</v>
          </cell>
          <cell r="M25" t="str">
            <v>G20 ESP</v>
          </cell>
          <cell r="N25" t="str">
            <v>G20 EU</v>
          </cell>
          <cell r="O25">
            <v>0</v>
          </cell>
          <cell r="P25">
            <v>0</v>
          </cell>
        </row>
        <row r="26">
          <cell r="D26" t="str">
            <v>Australia</v>
          </cell>
          <cell r="E26" t="str">
            <v>AUS</v>
          </cell>
          <cell r="F26">
            <v>193</v>
          </cell>
          <cell r="G26" t="str">
            <v>G19 AE</v>
          </cell>
          <cell r="J26" t="str">
            <v>Spain</v>
          </cell>
          <cell r="K26" t="str">
            <v>ESP</v>
          </cell>
          <cell r="L26">
            <v>184</v>
          </cell>
          <cell r="M26" t="str">
            <v>G20 ESP</v>
          </cell>
          <cell r="N26" t="str">
            <v>G20 EU</v>
          </cell>
          <cell r="O26">
            <v>0</v>
          </cell>
          <cell r="P26">
            <v>0</v>
          </cell>
        </row>
        <row r="27">
          <cell r="D27" t="str">
            <v>Canada</v>
          </cell>
          <cell r="E27" t="str">
            <v>CAN</v>
          </cell>
          <cell r="F27">
            <v>156</v>
          </cell>
          <cell r="G27" t="str">
            <v>G19 AE</v>
          </cell>
          <cell r="J27" t="str">
            <v>Other EU (excl. DEU, GBR, FRA, ITA, ESP)</v>
          </cell>
          <cell r="K27">
            <v>0</v>
          </cell>
          <cell r="L27">
            <v>0</v>
          </cell>
          <cell r="M27">
            <v>0</v>
          </cell>
          <cell r="N27">
            <v>0</v>
          </cell>
          <cell r="O27">
            <v>0</v>
          </cell>
          <cell r="P27">
            <v>0</v>
          </cell>
        </row>
        <row r="28">
          <cell r="D28" t="str">
            <v>Germany</v>
          </cell>
          <cell r="E28" t="str">
            <v>DEU</v>
          </cell>
          <cell r="F28">
            <v>134</v>
          </cell>
          <cell r="G28" t="str">
            <v>G19 AE</v>
          </cell>
          <cell r="N28">
            <v>0</v>
          </cell>
          <cell r="O28">
            <v>0</v>
          </cell>
        </row>
        <row r="29">
          <cell r="D29" t="str">
            <v>France</v>
          </cell>
          <cell r="E29" t="str">
            <v>FRA</v>
          </cell>
          <cell r="F29">
            <v>132</v>
          </cell>
          <cell r="G29" t="str">
            <v>G19 AE</v>
          </cell>
          <cell r="J29" t="str">
            <v>Other European Union (excl. DEU, GBR, FRA, ITA, ESP)</v>
          </cell>
          <cell r="K29">
            <v>0</v>
          </cell>
          <cell r="L29">
            <v>0</v>
          </cell>
          <cell r="M29">
            <v>0</v>
          </cell>
          <cell r="N29">
            <v>0</v>
          </cell>
          <cell r="O29">
            <v>0</v>
          </cell>
          <cell r="P29">
            <v>0</v>
          </cell>
        </row>
        <row r="30">
          <cell r="D30" t="str">
            <v>United Kingdom</v>
          </cell>
          <cell r="E30" t="str">
            <v>GBR</v>
          </cell>
          <cell r="F30">
            <v>112</v>
          </cell>
          <cell r="G30" t="str">
            <v>G19 AE</v>
          </cell>
          <cell r="J30" t="str">
            <v>Austria</v>
          </cell>
          <cell r="K30" t="str">
            <v>AUT</v>
          </cell>
          <cell r="L30">
            <v>122</v>
          </cell>
          <cell r="M30">
            <v>0</v>
          </cell>
          <cell r="N30" t="str">
            <v>G20 EU</v>
          </cell>
          <cell r="O30" t="str">
            <v>EA</v>
          </cell>
          <cell r="P30" t="str">
            <v>EU</v>
          </cell>
        </row>
        <row r="31">
          <cell r="D31" t="str">
            <v>Italy</v>
          </cell>
          <cell r="E31" t="str">
            <v>ITA</v>
          </cell>
          <cell r="F31">
            <v>136</v>
          </cell>
          <cell r="G31" t="str">
            <v>G19 AE</v>
          </cell>
          <cell r="J31" t="str">
            <v>Belgium</v>
          </cell>
          <cell r="K31" t="str">
            <v>BEL</v>
          </cell>
          <cell r="L31">
            <v>124</v>
          </cell>
          <cell r="M31">
            <v>0</v>
          </cell>
          <cell r="N31" t="str">
            <v>G20 EU</v>
          </cell>
          <cell r="O31" t="str">
            <v>EA</v>
          </cell>
          <cell r="P31" t="str">
            <v>EU</v>
          </cell>
        </row>
        <row r="32">
          <cell r="D32" t="str">
            <v>Japan</v>
          </cell>
          <cell r="E32" t="str">
            <v>JPN</v>
          </cell>
          <cell r="F32">
            <v>158</v>
          </cell>
          <cell r="G32" t="str">
            <v>G19 AE</v>
          </cell>
          <cell r="J32" t="str">
            <v>Bulgaria</v>
          </cell>
          <cell r="K32" t="str">
            <v>BGR</v>
          </cell>
          <cell r="L32">
            <v>918</v>
          </cell>
          <cell r="M32">
            <v>0</v>
          </cell>
          <cell r="N32" t="str">
            <v>G20 EU</v>
          </cell>
          <cell r="O32">
            <v>0</v>
          </cell>
          <cell r="P32" t="str">
            <v>EU</v>
          </cell>
        </row>
        <row r="33">
          <cell r="D33" t="str">
            <v>Korea</v>
          </cell>
          <cell r="E33" t="str">
            <v>KOR</v>
          </cell>
          <cell r="F33">
            <v>542</v>
          </cell>
          <cell r="G33" t="str">
            <v>G19 AE</v>
          </cell>
          <cell r="J33" t="str">
            <v>Croatia</v>
          </cell>
          <cell r="K33" t="str">
            <v>HRV</v>
          </cell>
          <cell r="L33">
            <v>960</v>
          </cell>
          <cell r="M33">
            <v>0</v>
          </cell>
          <cell r="N33" t="str">
            <v>G20 EU</v>
          </cell>
          <cell r="O33">
            <v>0</v>
          </cell>
          <cell r="P33" t="str">
            <v>EU</v>
          </cell>
        </row>
        <row r="34">
          <cell r="D34" t="str">
            <v>United States</v>
          </cell>
          <cell r="E34" t="str">
            <v>USA</v>
          </cell>
          <cell r="F34">
            <v>111</v>
          </cell>
          <cell r="G34" t="str">
            <v>G19 AE</v>
          </cell>
          <cell r="J34" t="str">
            <v>Cyprus</v>
          </cell>
          <cell r="K34" t="str">
            <v>CYP</v>
          </cell>
          <cell r="L34">
            <v>423</v>
          </cell>
          <cell r="M34">
            <v>0</v>
          </cell>
          <cell r="N34" t="str">
            <v>G20 EU</v>
          </cell>
          <cell r="O34" t="str">
            <v>EA</v>
          </cell>
          <cell r="P34" t="str">
            <v>EU</v>
          </cell>
        </row>
        <row r="35">
          <cell r="J35" t="str">
            <v>Czech Republic</v>
          </cell>
          <cell r="K35" t="str">
            <v>CZE</v>
          </cell>
          <cell r="L35">
            <v>935</v>
          </cell>
          <cell r="M35">
            <v>0</v>
          </cell>
          <cell r="N35" t="str">
            <v>G20 EU</v>
          </cell>
          <cell r="O35">
            <v>0</v>
          </cell>
          <cell r="P35" t="str">
            <v>EU</v>
          </cell>
        </row>
        <row r="36">
          <cell r="D36" t="str">
            <v>Argentina</v>
          </cell>
          <cell r="E36" t="str">
            <v>ARG</v>
          </cell>
          <cell r="F36">
            <v>213</v>
          </cell>
          <cell r="G36" t="str">
            <v>G19 EM</v>
          </cell>
          <cell r="J36" t="str">
            <v>Denmark</v>
          </cell>
          <cell r="K36" t="str">
            <v>DNK</v>
          </cell>
          <cell r="L36">
            <v>128</v>
          </cell>
          <cell r="M36">
            <v>0</v>
          </cell>
          <cell r="N36" t="str">
            <v>G20 EU</v>
          </cell>
          <cell r="O36">
            <v>0</v>
          </cell>
          <cell r="P36" t="str">
            <v>EU</v>
          </cell>
        </row>
        <row r="37">
          <cell r="D37" t="str">
            <v>Brazil</v>
          </cell>
          <cell r="E37" t="str">
            <v>BRA</v>
          </cell>
          <cell r="F37">
            <v>223</v>
          </cell>
          <cell r="G37" t="str">
            <v>G19 EM</v>
          </cell>
          <cell r="J37" t="str">
            <v>Estonia</v>
          </cell>
          <cell r="K37" t="str">
            <v>EST</v>
          </cell>
          <cell r="L37">
            <v>939</v>
          </cell>
          <cell r="M37">
            <v>0</v>
          </cell>
          <cell r="N37" t="str">
            <v>G20 EU</v>
          </cell>
          <cell r="O37" t="str">
            <v>EA</v>
          </cell>
          <cell r="P37" t="str">
            <v>EU</v>
          </cell>
        </row>
        <row r="38">
          <cell r="D38" t="str">
            <v>Indonesia</v>
          </cell>
          <cell r="E38" t="str">
            <v>IDN</v>
          </cell>
          <cell r="F38">
            <v>536</v>
          </cell>
          <cell r="G38" t="str">
            <v>G19 EM</v>
          </cell>
          <cell r="J38" t="str">
            <v>Finland</v>
          </cell>
          <cell r="K38" t="str">
            <v>FIN</v>
          </cell>
          <cell r="L38">
            <v>172</v>
          </cell>
          <cell r="M38">
            <v>0</v>
          </cell>
          <cell r="N38" t="str">
            <v>G20 EU</v>
          </cell>
          <cell r="O38" t="str">
            <v>EA</v>
          </cell>
          <cell r="P38" t="str">
            <v>EU</v>
          </cell>
        </row>
        <row r="39">
          <cell r="D39" t="str">
            <v>India</v>
          </cell>
          <cell r="E39" t="str">
            <v>IND</v>
          </cell>
          <cell r="F39">
            <v>534</v>
          </cell>
          <cell r="G39" t="str">
            <v>G19 EM</v>
          </cell>
          <cell r="J39" t="str">
            <v>Greece</v>
          </cell>
          <cell r="K39" t="str">
            <v>GRC</v>
          </cell>
          <cell r="L39">
            <v>174</v>
          </cell>
          <cell r="M39">
            <v>0</v>
          </cell>
          <cell r="N39" t="str">
            <v>G20 EU</v>
          </cell>
          <cell r="O39" t="str">
            <v>EA</v>
          </cell>
          <cell r="P39" t="str">
            <v>EU</v>
          </cell>
        </row>
        <row r="40">
          <cell r="D40" t="str">
            <v>Mexico</v>
          </cell>
          <cell r="E40" t="str">
            <v>MEX</v>
          </cell>
          <cell r="F40">
            <v>273</v>
          </cell>
          <cell r="G40" t="str">
            <v>G19 EM</v>
          </cell>
          <cell r="J40" t="str">
            <v>Hungary</v>
          </cell>
          <cell r="K40" t="str">
            <v>HUN</v>
          </cell>
          <cell r="L40">
            <v>944</v>
          </cell>
          <cell r="M40">
            <v>0</v>
          </cell>
          <cell r="N40" t="str">
            <v>G20 EU</v>
          </cell>
          <cell r="O40">
            <v>0</v>
          </cell>
          <cell r="P40" t="str">
            <v>EU</v>
          </cell>
        </row>
        <row r="41">
          <cell r="D41" t="str">
            <v>Russia</v>
          </cell>
          <cell r="E41" t="str">
            <v>RUS</v>
          </cell>
          <cell r="F41">
            <v>922</v>
          </cell>
          <cell r="G41" t="str">
            <v>G19 EM</v>
          </cell>
          <cell r="J41" t="str">
            <v>Ireland</v>
          </cell>
          <cell r="K41" t="str">
            <v>IRL</v>
          </cell>
          <cell r="L41">
            <v>178</v>
          </cell>
          <cell r="M41">
            <v>0</v>
          </cell>
          <cell r="N41" t="str">
            <v>G20 EU</v>
          </cell>
          <cell r="O41" t="str">
            <v>EA</v>
          </cell>
          <cell r="P41" t="str">
            <v>EU</v>
          </cell>
        </row>
        <row r="42">
          <cell r="D42" t="str">
            <v>Turkey</v>
          </cell>
          <cell r="E42" t="str">
            <v>TUR</v>
          </cell>
          <cell r="F42">
            <v>186</v>
          </cell>
          <cell r="G42" t="str">
            <v>G19 EM</v>
          </cell>
          <cell r="J42" t="str">
            <v>Latvia</v>
          </cell>
          <cell r="K42" t="str">
            <v>LVA</v>
          </cell>
          <cell r="L42">
            <v>941</v>
          </cell>
          <cell r="M42">
            <v>0</v>
          </cell>
          <cell r="N42" t="str">
            <v>G20 EU</v>
          </cell>
          <cell r="O42" t="str">
            <v>EA</v>
          </cell>
          <cell r="P42" t="str">
            <v>EU</v>
          </cell>
        </row>
        <row r="43">
          <cell r="D43" t="str">
            <v>South Africa</v>
          </cell>
          <cell r="E43" t="str">
            <v>ZAF</v>
          </cell>
          <cell r="F43">
            <v>199</v>
          </cell>
          <cell r="G43" t="str">
            <v>G19 EM</v>
          </cell>
          <cell r="J43" t="str">
            <v>Lithuania</v>
          </cell>
          <cell r="K43" t="str">
            <v>LTU</v>
          </cell>
          <cell r="L43">
            <v>946</v>
          </cell>
          <cell r="M43">
            <v>0</v>
          </cell>
          <cell r="N43" t="str">
            <v>G20 EU</v>
          </cell>
          <cell r="O43" t="str">
            <v>EA</v>
          </cell>
          <cell r="P43" t="str">
            <v>EU</v>
          </cell>
        </row>
        <row r="44">
          <cell r="D44" t="str">
            <v>Saudi Arabia</v>
          </cell>
          <cell r="E44" t="str">
            <v>SAU</v>
          </cell>
          <cell r="F44">
            <v>456</v>
          </cell>
          <cell r="G44" t="str">
            <v>G19 EM</v>
          </cell>
          <cell r="J44" t="str">
            <v>Luxembourg</v>
          </cell>
          <cell r="K44" t="str">
            <v>LUX</v>
          </cell>
          <cell r="L44">
            <v>137</v>
          </cell>
          <cell r="M44">
            <v>0</v>
          </cell>
          <cell r="N44" t="str">
            <v>G20 EU</v>
          </cell>
          <cell r="O44" t="str">
            <v>EA</v>
          </cell>
          <cell r="P44" t="str">
            <v>EU</v>
          </cell>
        </row>
        <row r="45">
          <cell r="D45" t="str">
            <v>China</v>
          </cell>
          <cell r="E45" t="str">
            <v>CHN</v>
          </cell>
          <cell r="F45">
            <v>924</v>
          </cell>
          <cell r="G45" t="str">
            <v>G19 EM</v>
          </cell>
          <cell r="J45" t="str">
            <v>Malta</v>
          </cell>
          <cell r="K45" t="str">
            <v>MLT</v>
          </cell>
          <cell r="L45">
            <v>181</v>
          </cell>
          <cell r="M45">
            <v>0</v>
          </cell>
          <cell r="N45" t="str">
            <v>G20 EU</v>
          </cell>
          <cell r="O45" t="str">
            <v>EA</v>
          </cell>
          <cell r="P45" t="str">
            <v>EU</v>
          </cell>
        </row>
        <row r="46">
          <cell r="J46" t="str">
            <v>Netherlands</v>
          </cell>
          <cell r="K46" t="str">
            <v>NLD</v>
          </cell>
          <cell r="L46">
            <v>138</v>
          </cell>
          <cell r="M46">
            <v>0</v>
          </cell>
          <cell r="N46" t="str">
            <v>G20 EU</v>
          </cell>
          <cell r="O46" t="str">
            <v>EA</v>
          </cell>
          <cell r="P46" t="str">
            <v>EU</v>
          </cell>
        </row>
        <row r="47">
          <cell r="J47" t="str">
            <v>Poland</v>
          </cell>
          <cell r="K47" t="str">
            <v>POL</v>
          </cell>
          <cell r="L47">
            <v>964</v>
          </cell>
          <cell r="M47">
            <v>0</v>
          </cell>
          <cell r="N47" t="str">
            <v>G20 EU</v>
          </cell>
          <cell r="O47">
            <v>0</v>
          </cell>
          <cell r="P47" t="str">
            <v>EU</v>
          </cell>
        </row>
        <row r="48">
          <cell r="J48" t="str">
            <v>Portugal</v>
          </cell>
          <cell r="K48" t="str">
            <v>PRT</v>
          </cell>
          <cell r="L48">
            <v>182</v>
          </cell>
          <cell r="M48">
            <v>0</v>
          </cell>
          <cell r="N48" t="str">
            <v>G20 EU</v>
          </cell>
          <cell r="O48" t="str">
            <v>EA</v>
          </cell>
          <cell r="P48" t="str">
            <v>EU</v>
          </cell>
        </row>
        <row r="49">
          <cell r="J49" t="str">
            <v>Romania</v>
          </cell>
          <cell r="K49" t="str">
            <v>ROM</v>
          </cell>
          <cell r="L49">
            <v>968</v>
          </cell>
          <cell r="M49">
            <v>0</v>
          </cell>
          <cell r="N49" t="str">
            <v>G20 EU</v>
          </cell>
          <cell r="O49">
            <v>0</v>
          </cell>
          <cell r="P49" t="str">
            <v>EU</v>
          </cell>
        </row>
        <row r="50">
          <cell r="J50" t="str">
            <v>Slovak Republic</v>
          </cell>
          <cell r="K50" t="str">
            <v>SVK</v>
          </cell>
          <cell r="L50">
            <v>936</v>
          </cell>
          <cell r="M50">
            <v>0</v>
          </cell>
          <cell r="N50" t="str">
            <v>G20 EU</v>
          </cell>
          <cell r="O50" t="str">
            <v>EA</v>
          </cell>
          <cell r="P50" t="str">
            <v>EU</v>
          </cell>
        </row>
        <row r="51">
          <cell r="J51" t="str">
            <v>Slovenia</v>
          </cell>
          <cell r="K51" t="str">
            <v>SVN</v>
          </cell>
          <cell r="L51">
            <v>961</v>
          </cell>
          <cell r="M51">
            <v>0</v>
          </cell>
          <cell r="N51" t="str">
            <v>G20 EU</v>
          </cell>
          <cell r="O51" t="str">
            <v>EA</v>
          </cell>
          <cell r="P51" t="str">
            <v>EU</v>
          </cell>
        </row>
        <row r="52">
          <cell r="J52" t="str">
            <v>Sweden</v>
          </cell>
          <cell r="K52" t="str">
            <v>SWE</v>
          </cell>
          <cell r="L52">
            <v>144</v>
          </cell>
          <cell r="M52">
            <v>0</v>
          </cell>
          <cell r="N52" t="str">
            <v>G20 EU</v>
          </cell>
          <cell r="O52">
            <v>0</v>
          </cell>
          <cell r="P52" t="str">
            <v>EU</v>
          </cell>
        </row>
      </sheetData>
      <sheetData sheetId="1"/>
      <sheetData sheetId="2"/>
      <sheetData sheetId="3"/>
      <sheetData sheetId="4"/>
      <sheetData sheetId="5"/>
      <sheetData sheetId="6"/>
      <sheetData sheetId="7"/>
      <sheetData sheetId="8">
        <row r="3">
          <cell r="P3">
            <v>2016</v>
          </cell>
        </row>
      </sheetData>
      <sheetData sheetId="9"/>
      <sheetData sheetId="10"/>
      <sheetData sheetId="11"/>
      <sheetData sheetId="12"/>
      <sheetData sheetId="13"/>
      <sheetData sheetId="14"/>
      <sheetData sheetId="15"/>
      <sheetData sheetId="16"/>
      <sheetData sheetId="17"/>
    </sheetDataSet>
  </externalBook>
</externalLink>
</file>

<file path=xl/externalLinks/externalLink1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Chart_AETR"/>
      <sheetName val="Chart_PriceSensitivity"/>
      <sheetName val="Chart_METR"/>
      <sheetName val="METR"/>
      <sheetName val="AETR"/>
      <sheetName val="Sensitivity"/>
      <sheetName val="Control"/>
      <sheetName val="RegimeImport"/>
      <sheetName val="real life cycle unit cost"/>
      <sheetName val="Production Allocation"/>
      <sheetName val="Production Gas Allocation (Alt)"/>
      <sheetName val="Production"/>
      <sheetName val="Relative Costs Gas"/>
      <sheetName val="Relative Costs Oil"/>
      <sheetName val="IEA Price Scenarios"/>
      <sheetName val="IEA Production Scenarios"/>
      <sheetName val="Sheet1"/>
      <sheetName val="Mexico Entitlement Master"/>
      <sheetName val="Gas Dashboard"/>
      <sheetName val="Revenue Chart"/>
      <sheetName val="Revenue Chart (2)"/>
      <sheetName val="GDP Chart"/>
      <sheetName val="ProjectCashflow"/>
      <sheetName val="Myanmar"/>
      <sheetName val="Algeria"/>
      <sheetName val="Mauritania"/>
      <sheetName val="Cote dIvoire"/>
      <sheetName val="Peru"/>
      <sheetName val="Timor Leste"/>
      <sheetName val="Bolivia"/>
      <sheetName val="Angola"/>
      <sheetName val="Azerbaijan"/>
      <sheetName val="Brazil TR"/>
      <sheetName val="Brazil PSC"/>
      <sheetName val="Argentina"/>
      <sheetName val="Australia"/>
      <sheetName val="CanadaAlb"/>
      <sheetName val="CanadaBC"/>
      <sheetName val="ChinaOnshore"/>
      <sheetName val="ChinaOffshore"/>
      <sheetName val="Colombia"/>
      <sheetName val="Guyana"/>
      <sheetName val="Egypt"/>
      <sheetName val="IndiaOffshore"/>
      <sheetName val="IndiaDW"/>
      <sheetName val="Indonesia"/>
      <sheetName val="Iran"/>
      <sheetName val="Iraq"/>
      <sheetName val="Kazakhstan"/>
      <sheetName val="Kuwait"/>
      <sheetName val="Libya"/>
      <sheetName val="Mexico"/>
      <sheetName val="Malaysia"/>
      <sheetName val="Netherlands"/>
      <sheetName val="Nigeria Onshore"/>
      <sheetName val="Nigeria Offshore"/>
      <sheetName val="Norway"/>
      <sheetName val="Oman"/>
      <sheetName val="Pakistan"/>
      <sheetName val="Qatar"/>
      <sheetName val="Russia"/>
      <sheetName val="Saudi Arabia"/>
      <sheetName val="Trinidad"/>
      <sheetName val="Turkmenistan"/>
      <sheetName val="UAE"/>
      <sheetName val="United Kingdom"/>
      <sheetName val="United States"/>
      <sheetName val="Venezuela"/>
      <sheetName val="Project Summary"/>
      <sheetName val="Uzbekistan"/>
      <sheetName val="Offshore 500MMBbl oil field "/>
      <sheetName val="Offshore Deepwater Medium 6TCF"/>
      <sheetName val="Offshore 500MMBbl oil field (2)"/>
    </sheetNames>
    <sheetDataSet>
      <sheetData sheetId="0"/>
      <sheetData sheetId="1" refreshError="1"/>
      <sheetData sheetId="2" refreshError="1"/>
      <sheetData sheetId="3" refreshError="1"/>
      <sheetData sheetId="4"/>
      <sheetData sheetId="5"/>
      <sheetData sheetId="6">
        <row r="42">
          <cell r="F42">
            <v>1</v>
          </cell>
        </row>
      </sheetData>
      <sheetData sheetId="7">
        <row r="4">
          <cell r="D4" t="str">
            <v>Offshore Deepwater Medium 6TCF</v>
          </cell>
        </row>
        <row r="22">
          <cell r="D22">
            <v>5.8</v>
          </cell>
        </row>
      </sheetData>
      <sheetData sheetId="8"/>
      <sheetData sheetId="9"/>
      <sheetData sheetId="10"/>
      <sheetData sheetId="11"/>
      <sheetData sheetId="12"/>
      <sheetData sheetId="13"/>
      <sheetData sheetId="14"/>
      <sheetData sheetId="15"/>
      <sheetData sheetId="16"/>
      <sheetData sheetId="17"/>
      <sheetData sheetId="18"/>
      <sheetData sheetId="19">
        <row r="12">
          <cell r="AF12" t="str">
            <v>Current</v>
          </cell>
        </row>
      </sheetData>
      <sheetData sheetId="20"/>
      <sheetData sheetId="21"/>
      <sheetData sheetId="22"/>
      <sheetData sheetId="23">
        <row r="4">
          <cell r="E4">
            <v>2019</v>
          </cell>
        </row>
      </sheetData>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Set>
  </externalBook>
</externalLink>
</file>

<file path=xl/externalLinks/externalLink1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OUTREO"/>
      <sheetName val="IN"/>
      <sheetName val="OUT"/>
      <sheetName val="Staff Report Table 2"/>
      <sheetName val="Fisc"/>
      <sheetName val="Debt"/>
      <sheetName val="Rev"/>
      <sheetName val="Exp"/>
      <sheetName val="Cap"/>
      <sheetName val="Curr"/>
      <sheetName val="OF"/>
      <sheetName val="Sub"/>
      <sheetName val="Bonds"/>
      <sheetName val="SGRF"/>
      <sheetName val="PASI"/>
      <sheetName val="CSPF"/>
      <sheetName val="Non-oil sustainability"/>
      <sheetName val="GCC 2004 Table 1"/>
      <sheetName val="GCC 2004 Budget v actual"/>
      <sheetName val="NetAssets"/>
      <sheetName val="Customs"/>
      <sheetName val="Pay"/>
      <sheetName val="Employ"/>
      <sheetName val="OUTREO_History"/>
      <sheetName val="Fisc. sustainability for 2005SR"/>
    </sheetNames>
    <sheetDataSet>
      <sheetData sheetId="0"/>
      <sheetData sheetId="1"/>
      <sheetData sheetId="2">
        <row r="7">
          <cell r="C7">
            <v>8.3530999999999995</v>
          </cell>
        </row>
        <row r="22">
          <cell r="C22">
            <v>4493.1000000000004</v>
          </cell>
          <cell r="D22">
            <v>4360.8</v>
          </cell>
          <cell r="E22">
            <v>4787.8999999999987</v>
          </cell>
          <cell r="F22">
            <v>4803.8</v>
          </cell>
          <cell r="G22">
            <v>4967.2</v>
          </cell>
          <cell r="H22">
            <v>5307.1</v>
          </cell>
          <cell r="I22">
            <v>5874.1</v>
          </cell>
          <cell r="J22">
            <v>6089.5000000000009</v>
          </cell>
          <cell r="K22">
            <v>5415.6</v>
          </cell>
          <cell r="L22">
            <v>6040.7000000000007</v>
          </cell>
          <cell r="M22">
            <v>7639.1714999999995</v>
          </cell>
          <cell r="N22">
            <v>7670.4657638999997</v>
          </cell>
          <cell r="O22">
            <v>7806.96</v>
          </cell>
          <cell r="P22">
            <v>8342.84</v>
          </cell>
          <cell r="Q22">
            <v>9544.85</v>
          </cell>
          <cell r="R22">
            <v>11660.169000933192</v>
          </cell>
          <cell r="S22">
            <v>13227.508167507929</v>
          </cell>
          <cell r="T22">
            <v>14115.823542629443</v>
          </cell>
          <cell r="U22">
            <v>14764.943347389379</v>
          </cell>
          <cell r="V22">
            <v>15450.166264532851</v>
          </cell>
          <cell r="W22">
            <v>16230.141389556882</v>
          </cell>
          <cell r="X22">
            <v>17030.911986287363</v>
          </cell>
        </row>
        <row r="27">
          <cell r="C27">
            <v>21.268333333333334</v>
          </cell>
          <cell r="D27">
            <v>17.444166666666664</v>
          </cell>
          <cell r="E27">
            <v>18.000833333333329</v>
          </cell>
          <cell r="F27">
            <v>15.594166666666668</v>
          </cell>
          <cell r="G27">
            <v>15.17</v>
          </cell>
          <cell r="H27">
            <v>16.387499999999999</v>
          </cell>
          <cell r="I27">
            <v>19.414999999999999</v>
          </cell>
          <cell r="J27">
            <v>18.615833333333335</v>
          </cell>
          <cell r="K27">
            <v>11.917499999999999</v>
          </cell>
          <cell r="L27">
            <v>17.345833333333335</v>
          </cell>
          <cell r="M27">
            <v>26.714166666666671</v>
          </cell>
          <cell r="N27">
            <v>22.997500000000002</v>
          </cell>
          <cell r="O27">
            <v>24.294166666666669</v>
          </cell>
          <cell r="P27">
            <v>27.837500000000002</v>
          </cell>
          <cell r="Q27">
            <v>34.42</v>
          </cell>
          <cell r="R27">
            <v>48.63692324175787</v>
          </cell>
          <cell r="S27">
            <v>55.834737558498936</v>
          </cell>
          <cell r="T27">
            <v>57.430015774456045</v>
          </cell>
          <cell r="U27">
            <v>57.202118886462173</v>
          </cell>
          <cell r="V27">
            <v>56.518428222480559</v>
          </cell>
          <cell r="W27">
            <v>55.834737558498944</v>
          </cell>
          <cell r="X27">
            <v>54.92315000652345</v>
          </cell>
        </row>
        <row r="31">
          <cell r="C31">
            <v>2.6008</v>
          </cell>
          <cell r="D31">
            <v>2.6008</v>
          </cell>
          <cell r="E31">
            <v>2.6008</v>
          </cell>
          <cell r="F31">
            <v>2.6008</v>
          </cell>
          <cell r="G31">
            <v>2.6008</v>
          </cell>
          <cell r="H31">
            <v>2.6008</v>
          </cell>
          <cell r="I31">
            <v>2.6008</v>
          </cell>
          <cell r="J31">
            <v>2.6008</v>
          </cell>
          <cell r="K31">
            <v>2.6008</v>
          </cell>
          <cell r="L31">
            <v>2.6008</v>
          </cell>
          <cell r="M31">
            <v>2.6008</v>
          </cell>
          <cell r="N31">
            <v>2.6008</v>
          </cell>
          <cell r="O31">
            <v>2.6008</v>
          </cell>
          <cell r="P31">
            <v>2.6008</v>
          </cell>
          <cell r="Q31">
            <v>2.6008</v>
          </cell>
          <cell r="R31">
            <v>2.6008</v>
          </cell>
          <cell r="S31">
            <v>2.6008</v>
          </cell>
          <cell r="T31">
            <v>2.6008</v>
          </cell>
          <cell r="U31">
            <v>2.6008</v>
          </cell>
          <cell r="V31">
            <v>2.6008</v>
          </cell>
          <cell r="W31">
            <v>2.6008</v>
          </cell>
          <cell r="X31">
            <v>2.6008</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Set>
  </externalBook>
</externalLink>
</file>

<file path=xl/externalLinks/externalLink1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table"/>
      <sheetName val="GDP"/>
      <sheetName val="FDI inflows"/>
      <sheetName val="GDPpc"/>
      <sheetName val="GDP_WEO"/>
      <sheetName val="GDPpc_WEO"/>
      <sheetName val="India &amp; Turkey"/>
    </sheetNames>
    <sheetDataSet>
      <sheetData sheetId="0" refreshError="1"/>
      <sheetData sheetId="1" refreshError="1">
        <row r="2">
          <cell r="B2" t="str">
            <v>Argentina</v>
          </cell>
          <cell r="C2">
            <v>209017.665498769</v>
          </cell>
          <cell r="D2">
            <v>169759.134031583</v>
          </cell>
          <cell r="E2">
            <v>84296.9828278153</v>
          </cell>
          <cell r="F2">
            <v>103988.95490614601</v>
          </cell>
          <cell r="G2">
            <v>116758.197804351</v>
          </cell>
          <cell r="H2">
            <v>88187.382789031006</v>
          </cell>
          <cell r="I2">
            <v>106044.612050037</v>
          </cell>
          <cell r="J2">
            <v>108724.59890179899</v>
          </cell>
          <cell r="K2">
            <v>127350.067054649</v>
          </cell>
          <cell r="L2">
            <v>81705.627984854204</v>
          </cell>
          <cell r="M2">
            <v>141336.836167653</v>
          </cell>
          <cell r="N2">
            <v>189594.236707028</v>
          </cell>
          <cell r="O2">
            <v>228776.067409496</v>
          </cell>
          <cell r="P2">
            <v>236505</v>
          </cell>
          <cell r="Q2">
            <v>257440</v>
          </cell>
          <cell r="R2">
            <v>258031.75</v>
          </cell>
          <cell r="S2">
            <v>272149.75</v>
          </cell>
          <cell r="T2">
            <v>292859</v>
          </cell>
          <cell r="U2">
            <v>298948.25</v>
          </cell>
          <cell r="V2">
            <v>283523</v>
          </cell>
          <cell r="W2">
            <v>284203.75</v>
          </cell>
          <cell r="X2">
            <v>268696.75</v>
          </cell>
          <cell r="Y2">
            <v>97732.152162584796</v>
          </cell>
          <cell r="Z2">
            <v>127643.29371816601</v>
          </cell>
          <cell r="AA2">
            <v>151958.189533239</v>
          </cell>
          <cell r="AB2">
            <v>181549.061433447</v>
          </cell>
          <cell r="AC2">
            <v>212701.86890574201</v>
          </cell>
          <cell r="AD2">
            <v>154316.91315063572</v>
          </cell>
        </row>
        <row r="3">
          <cell r="B3" t="str">
            <v>Barbados</v>
          </cell>
          <cell r="C3">
            <v>884.00379447754301</v>
          </cell>
          <cell r="D3">
            <v>972.94470496425595</v>
          </cell>
          <cell r="E3">
            <v>1016.5660683422699</v>
          </cell>
          <cell r="F3">
            <v>1079.1946929865699</v>
          </cell>
          <cell r="G3">
            <v>1176.35593061131</v>
          </cell>
          <cell r="H3">
            <v>1231.1176796826799</v>
          </cell>
          <cell r="I3">
            <v>1351.67526159351</v>
          </cell>
          <cell r="J3">
            <v>1488.47746682962</v>
          </cell>
          <cell r="K3">
            <v>1583.18661590337</v>
          </cell>
          <cell r="L3">
            <v>1752.171635399</v>
          </cell>
          <cell r="M3">
            <v>1757.33109123501</v>
          </cell>
          <cell r="N3">
            <v>1733.0152399682499</v>
          </cell>
          <cell r="O3">
            <v>1623.1852394986299</v>
          </cell>
          <cell r="P3">
            <v>1689.7473281553398</v>
          </cell>
          <cell r="Q3">
            <v>1742.55</v>
          </cell>
          <cell r="R3">
            <v>1871.1949999999999</v>
          </cell>
          <cell r="S3">
            <v>1997.395</v>
          </cell>
          <cell r="T3">
            <v>2195.4850000000001</v>
          </cell>
          <cell r="U3">
            <v>2370.41</v>
          </cell>
          <cell r="V3">
            <v>2477.7950000000001</v>
          </cell>
          <cell r="W3">
            <v>2558.8200000000002</v>
          </cell>
          <cell r="X3">
            <v>2554.1849999999999</v>
          </cell>
          <cell r="Y3">
            <v>2476.105</v>
          </cell>
          <cell r="Z3">
            <v>2694.9</v>
          </cell>
          <cell r="AA3">
            <v>2817.15</v>
          </cell>
          <cell r="AB3">
            <v>3061.1</v>
          </cell>
          <cell r="AC3">
            <v>3385.7</v>
          </cell>
          <cell r="AD3">
            <v>2886.9910000000004</v>
          </cell>
        </row>
        <row r="4">
          <cell r="B4" t="str">
            <v>Belize</v>
          </cell>
          <cell r="C4">
            <v>172.21666855609598</v>
          </cell>
          <cell r="D4">
            <v>179.40500852128</v>
          </cell>
          <cell r="E4">
            <v>179.250008513918</v>
          </cell>
          <cell r="F4">
            <v>188.98500897630598</v>
          </cell>
          <cell r="G4">
            <v>210.900010017212</v>
          </cell>
          <cell r="H4">
            <v>209.19000993599198</v>
          </cell>
          <cell r="I4">
            <v>227.87501082348101</v>
          </cell>
          <cell r="J4">
            <v>266.52001265901998</v>
          </cell>
          <cell r="K4">
            <v>314.90001495694702</v>
          </cell>
          <cell r="L4">
            <v>363.15001724869899</v>
          </cell>
          <cell r="M4">
            <v>412.01059591098198</v>
          </cell>
          <cell r="N4">
            <v>444.63426984964599</v>
          </cell>
          <cell r="O4">
            <v>518.05228748802506</v>
          </cell>
          <cell r="P4">
            <v>559.631489449735</v>
          </cell>
          <cell r="Q4">
            <v>580.628634900115</v>
          </cell>
          <cell r="R4">
            <v>619.96509915997001</v>
          </cell>
          <cell r="S4">
            <v>641.26997332145493</v>
          </cell>
          <cell r="T4">
            <v>654.38460585468511</v>
          </cell>
          <cell r="U4">
            <v>688.88459318045</v>
          </cell>
          <cell r="V4">
            <v>732.34417086463498</v>
          </cell>
          <cell r="W4">
            <v>831.73129920964493</v>
          </cell>
          <cell r="X4">
            <v>871.41522174387501</v>
          </cell>
          <cell r="Y4">
            <v>932.14923346180001</v>
          </cell>
          <cell r="Z4">
            <v>987.59</v>
          </cell>
          <cell r="AA4">
            <v>1055.22</v>
          </cell>
          <cell r="AB4">
            <v>1110.8957490975399</v>
          </cell>
          <cell r="AC4">
            <v>1212.9826248566001</v>
          </cell>
          <cell r="AD4">
            <v>1059.7675214831881</v>
          </cell>
        </row>
        <row r="5">
          <cell r="B5" t="str">
            <v>Botswana</v>
          </cell>
          <cell r="C5">
            <v>1029.3029702200799</v>
          </cell>
          <cell r="D5">
            <v>1073.7705738647001</v>
          </cell>
          <cell r="E5">
            <v>1014.93372041277</v>
          </cell>
          <cell r="F5">
            <v>1172.2547334702101</v>
          </cell>
          <cell r="G5">
            <v>1240.8426444476299</v>
          </cell>
          <cell r="H5">
            <v>1114.79772977374</v>
          </cell>
          <cell r="I5">
            <v>1392.6073617194199</v>
          </cell>
          <cell r="J5">
            <v>1965.2241070635298</v>
          </cell>
          <cell r="K5">
            <v>2644.5636317649601</v>
          </cell>
          <cell r="L5">
            <v>3083.82906723831</v>
          </cell>
          <cell r="M5">
            <v>3791.3488233850999</v>
          </cell>
          <cell r="N5">
            <v>3951.1056699903802</v>
          </cell>
          <cell r="O5">
            <v>4101.8722012519602</v>
          </cell>
          <cell r="P5">
            <v>4167.1970051625904</v>
          </cell>
          <cell r="Q5">
            <v>4344.8614404714999</v>
          </cell>
          <cell r="R5">
            <v>4774.3855022489397</v>
          </cell>
          <cell r="S5">
            <v>4804.58620084424</v>
          </cell>
          <cell r="T5">
            <v>5187.30646543689</v>
          </cell>
          <cell r="U5">
            <v>5221.29551421003</v>
          </cell>
          <cell r="V5">
            <v>5629.0363676665802</v>
          </cell>
          <cell r="W5">
            <v>6192.8723834944103</v>
          </cell>
          <cell r="X5">
            <v>6059.9587211174503</v>
          </cell>
          <cell r="Y5">
            <v>5958.9239216646592</v>
          </cell>
          <cell r="Z5">
            <v>8318.4051894013301</v>
          </cell>
          <cell r="AA5">
            <v>9830.9497789554898</v>
          </cell>
          <cell r="AB5">
            <v>10195.331855359002</v>
          </cell>
          <cell r="AC5">
            <v>10808.257467833499</v>
          </cell>
          <cell r="AD5">
            <v>9022.3736426427968</v>
          </cell>
        </row>
        <row r="6">
          <cell r="B6" t="str">
            <v>Chile</v>
          </cell>
          <cell r="C6">
            <v>27570.996051282</v>
          </cell>
          <cell r="D6">
            <v>32644.188769230801</v>
          </cell>
          <cell r="E6">
            <v>24340.262504501599</v>
          </cell>
          <cell r="F6">
            <v>19770.8019715271</v>
          </cell>
          <cell r="G6">
            <v>19226.6253712777</v>
          </cell>
          <cell r="H6">
            <v>16485.994032086102</v>
          </cell>
          <cell r="I6">
            <v>17722.536671362199</v>
          </cell>
          <cell r="J6">
            <v>20902.414086475597</v>
          </cell>
          <cell r="K6">
            <v>24640.744998537499</v>
          </cell>
          <cell r="L6">
            <v>28384.5953581295</v>
          </cell>
          <cell r="M6">
            <v>31558.579221829899</v>
          </cell>
          <cell r="N6">
            <v>36424.605604461496</v>
          </cell>
          <cell r="O6">
            <v>44468.457403164</v>
          </cell>
          <cell r="P6">
            <v>47694.481844292495</v>
          </cell>
          <cell r="Q6">
            <v>55154.661927919202</v>
          </cell>
          <cell r="R6">
            <v>71348.600376369403</v>
          </cell>
          <cell r="S6">
            <v>75769.613518758008</v>
          </cell>
          <cell r="T6">
            <v>82809.968877070409</v>
          </cell>
          <cell r="U6">
            <v>79374.032534014099</v>
          </cell>
          <cell r="V6">
            <v>72995.167205263599</v>
          </cell>
          <cell r="W6">
            <v>75210.390043698688</v>
          </cell>
          <cell r="X6">
            <v>68568.473053813708</v>
          </cell>
          <cell r="Y6">
            <v>67265.7302799967</v>
          </cell>
          <cell r="Z6">
            <v>73990.585733966393</v>
          </cell>
          <cell r="AA6">
            <v>95839.3776617197</v>
          </cell>
          <cell r="AB6">
            <v>118984.801725716</v>
          </cell>
          <cell r="AC6">
            <v>145205.499810012</v>
          </cell>
          <cell r="AD6">
            <v>100257.19904228215</v>
          </cell>
        </row>
        <row r="7">
          <cell r="B7" t="str">
            <v>Costa Rica</v>
          </cell>
          <cell r="C7">
            <v>4831.3885943663599</v>
          </cell>
          <cell r="D7">
            <v>2623.8167879523103</v>
          </cell>
          <cell r="E7">
            <v>2606.6235614703801</v>
          </cell>
          <cell r="F7">
            <v>3146.7726096298597</v>
          </cell>
          <cell r="G7">
            <v>3660.4777472216797</v>
          </cell>
          <cell r="H7">
            <v>3922.8277158330702</v>
          </cell>
          <cell r="I7">
            <v>4404.3112592858506</v>
          </cell>
          <cell r="J7">
            <v>4532.5044043401003</v>
          </cell>
          <cell r="K7">
            <v>4614.0209224159098</v>
          </cell>
          <cell r="L7">
            <v>5225.2568867334903</v>
          </cell>
          <cell r="M7">
            <v>5710.4403008027994</v>
          </cell>
          <cell r="N7">
            <v>7161.9613427649801</v>
          </cell>
          <cell r="O7">
            <v>8574.6498908721805</v>
          </cell>
          <cell r="P7">
            <v>9641.1194352465991</v>
          </cell>
          <cell r="Q7">
            <v>10557.3087106564</v>
          </cell>
          <cell r="R7">
            <v>11721.051958547199</v>
          </cell>
          <cell r="S7">
            <v>11845.509515088799</v>
          </cell>
          <cell r="T7">
            <v>12828.9760898233</v>
          </cell>
          <cell r="U7">
            <v>14102.301883186801</v>
          </cell>
          <cell r="V7">
            <v>15796.567200798099</v>
          </cell>
          <cell r="W7">
            <v>15946.843520888899</v>
          </cell>
          <cell r="X7">
            <v>16404.4256860444</v>
          </cell>
          <cell r="Y7">
            <v>16878.907876498</v>
          </cell>
          <cell r="Z7">
            <v>17490.700247492503</v>
          </cell>
          <cell r="AA7">
            <v>18566.686333281199</v>
          </cell>
          <cell r="AB7">
            <v>19937.355592399901</v>
          </cell>
          <cell r="AC7">
            <v>21384.480050524198</v>
          </cell>
          <cell r="AD7">
            <v>18851.626020039163</v>
          </cell>
        </row>
        <row r="8">
          <cell r="B8" t="str">
            <v>Croatia</v>
          </cell>
          <cell r="C8">
            <v>18156.916729283399</v>
          </cell>
          <cell r="D8">
            <v>17889.623498416298</v>
          </cell>
          <cell r="E8">
            <v>15538.382385667299</v>
          </cell>
          <cell r="F8">
            <v>11489.812426256</v>
          </cell>
          <cell r="G8">
            <v>11004.9350780646</v>
          </cell>
          <cell r="H8">
            <v>11124.520480548699</v>
          </cell>
          <cell r="I8">
            <v>15460.4541316537</v>
          </cell>
          <cell r="J8">
            <v>17716.870872676998</v>
          </cell>
          <cell r="K8">
            <v>15814.458314786201</v>
          </cell>
          <cell r="L8">
            <v>25468.699351825398</v>
          </cell>
          <cell r="M8">
            <v>40953.120304851196</v>
          </cell>
          <cell r="N8">
            <v>69773.630829829097</v>
          </cell>
          <cell r="O8">
            <v>9824.3197907108897</v>
          </cell>
          <cell r="P8">
            <v>10903.8857195275</v>
          </cell>
          <cell r="Q8">
            <v>14583.256024849901</v>
          </cell>
          <cell r="R8">
            <v>18811.089866156799</v>
          </cell>
          <cell r="S8">
            <v>19871.328671328702</v>
          </cell>
          <cell r="T8">
            <v>20108.6121284371</v>
          </cell>
          <cell r="U8">
            <v>21628.010164157298</v>
          </cell>
          <cell r="V8">
            <v>19905.885250366202</v>
          </cell>
          <cell r="W8">
            <v>18427.256263185198</v>
          </cell>
          <cell r="X8">
            <v>19830.205288435602</v>
          </cell>
          <cell r="Y8">
            <v>23032.034861469099</v>
          </cell>
          <cell r="Z8">
            <v>29611.620396841299</v>
          </cell>
          <cell r="AA8">
            <v>35260.529473288698</v>
          </cell>
          <cell r="AB8">
            <v>38510.221580634003</v>
          </cell>
          <cell r="AC8">
            <v>42455.630115327796</v>
          </cell>
          <cell r="AD8">
            <v>33774.007285512183</v>
          </cell>
        </row>
        <row r="9">
          <cell r="B9" t="str">
            <v>Dominica</v>
          </cell>
          <cell r="C9">
            <v>59.111115286870501</v>
          </cell>
          <cell r="D9">
            <v>66.222230045715492</v>
          </cell>
          <cell r="E9">
            <v>72.037045547492497</v>
          </cell>
          <cell r="F9">
            <v>79.925928310660794</v>
          </cell>
          <cell r="G9">
            <v>89.85185453274471</v>
          </cell>
          <cell r="H9">
            <v>98.585188126652895</v>
          </cell>
          <cell r="I9">
            <v>112.07407741800699</v>
          </cell>
          <cell r="J9">
            <v>126.34815191797399</v>
          </cell>
          <cell r="K9">
            <v>143.76667095620599</v>
          </cell>
          <cell r="L9">
            <v>153.58889347149199</v>
          </cell>
          <cell r="M9">
            <v>166.32222718474702</v>
          </cell>
          <cell r="N9">
            <v>180.43704242070299</v>
          </cell>
          <cell r="O9">
            <v>191.75926498074401</v>
          </cell>
          <cell r="P9">
            <v>200.41852449836799</v>
          </cell>
          <cell r="Q9">
            <v>213.499439057345</v>
          </cell>
          <cell r="R9">
            <v>219.24640264512598</v>
          </cell>
          <cell r="S9">
            <v>234.52062917987197</v>
          </cell>
          <cell r="T9">
            <v>242.41426529068201</v>
          </cell>
          <cell r="U9">
            <v>255.47273850252699</v>
          </cell>
          <cell r="V9">
            <v>265.269872679765</v>
          </cell>
          <cell r="W9">
            <v>269.02215722231</v>
          </cell>
          <cell r="X9">
            <v>263.541260665685</v>
          </cell>
          <cell r="Y9">
            <v>253.13509350475201</v>
          </cell>
          <cell r="Z9">
            <v>257.82680854241204</v>
          </cell>
          <cell r="AA9">
            <v>271.72524623958901</v>
          </cell>
          <cell r="AB9">
            <v>285.26239873442097</v>
          </cell>
          <cell r="AC9">
            <v>299.79990312861901</v>
          </cell>
          <cell r="AD9">
            <v>273.54989002995859</v>
          </cell>
        </row>
        <row r="10">
          <cell r="B10" t="str">
            <v>Equatorial Guinea</v>
          </cell>
          <cell r="C10">
            <v>31.507951533509999</v>
          </cell>
          <cell r="D10">
            <v>29.654436389062703</v>
          </cell>
          <cell r="E10">
            <v>35.249649454368097</v>
          </cell>
          <cell r="F10">
            <v>39.752269983729597</v>
          </cell>
          <cell r="G10">
            <v>43.9908466819222</v>
          </cell>
          <cell r="H10">
            <v>73.809401875957093</v>
          </cell>
          <cell r="I10">
            <v>90.788217894119299</v>
          </cell>
          <cell r="J10">
            <v>110.91167053632201</v>
          </cell>
          <cell r="K10">
            <v>119.45386358789601</v>
          </cell>
          <cell r="L10">
            <v>104.876483943629</v>
          </cell>
          <cell r="M10">
            <v>133.21957742870399</v>
          </cell>
          <cell r="N10">
            <v>131.77784321898102</v>
          </cell>
          <cell r="O10">
            <v>160.05822575487301</v>
          </cell>
          <cell r="P10">
            <v>161.65126331601701</v>
          </cell>
          <cell r="Q10">
            <v>119.77824437356701</v>
          </cell>
          <cell r="R10">
            <v>166.36755245706999</v>
          </cell>
          <cell r="S10">
            <v>273.765599470589</v>
          </cell>
          <cell r="T10">
            <v>525.99083130666099</v>
          </cell>
          <cell r="U10">
            <v>441.02333160951304</v>
          </cell>
          <cell r="V10">
            <v>738.00831384212097</v>
          </cell>
          <cell r="W10">
            <v>1231.2629387837299</v>
          </cell>
          <cell r="X10">
            <v>1766.1793855481101</v>
          </cell>
          <cell r="Y10">
            <v>2208.7461337548402</v>
          </cell>
          <cell r="Z10">
            <v>2989.7093283506101</v>
          </cell>
          <cell r="AA10">
            <v>4849.9028457219601</v>
          </cell>
          <cell r="AB10">
            <v>7477.3913499434102</v>
          </cell>
          <cell r="AC10">
            <v>9135.4311422772898</v>
          </cell>
          <cell r="AD10">
            <v>5332.2361600096219</v>
          </cell>
        </row>
        <row r="11">
          <cell r="B11" t="str">
            <v>Estonia</v>
          </cell>
          <cell r="O11">
            <v>952.77047075717098</v>
          </cell>
          <cell r="P11">
            <v>1725.83623557173</v>
          </cell>
          <cell r="Q11">
            <v>2413.11652073511</v>
          </cell>
          <cell r="R11">
            <v>3755.9126888942196</v>
          </cell>
          <cell r="S11">
            <v>4643.2463864429301</v>
          </cell>
          <cell r="T11">
            <v>4940.0183694418902</v>
          </cell>
          <cell r="U11">
            <v>5543.8328912466704</v>
          </cell>
          <cell r="V11">
            <v>5571.4825896633902</v>
          </cell>
          <cell r="W11">
            <v>5627.4998325341694</v>
          </cell>
          <cell r="X11">
            <v>6191.6613508310393</v>
          </cell>
          <cell r="Y11">
            <v>7306.3882834231599</v>
          </cell>
          <cell r="Z11">
            <v>9591.5165997985205</v>
          </cell>
          <cell r="AA11">
            <v>11646.457816301299</v>
          </cell>
          <cell r="AB11">
            <v>13752.7999873561</v>
          </cell>
          <cell r="AC11">
            <v>16409.784327259702</v>
          </cell>
          <cell r="AD11">
            <v>11741.389402827755</v>
          </cell>
        </row>
        <row r="12">
          <cell r="B12" t="str">
            <v>Gabon</v>
          </cell>
          <cell r="C12">
            <v>4281.0742292404202</v>
          </cell>
          <cell r="D12">
            <v>3860.4438700675901</v>
          </cell>
          <cell r="E12">
            <v>3618.0213821411098</v>
          </cell>
          <cell r="F12">
            <v>3463.9797019958501</v>
          </cell>
          <cell r="G12">
            <v>3331.23544521331</v>
          </cell>
          <cell r="H12">
            <v>3507.9810981750497</v>
          </cell>
          <cell r="I12">
            <v>4591.3339519500705</v>
          </cell>
          <cell r="J12">
            <v>3473.8000917434601</v>
          </cell>
          <cell r="K12">
            <v>3830.4891454696699</v>
          </cell>
          <cell r="L12">
            <v>4186.5801476465904</v>
          </cell>
          <cell r="M12">
            <v>5952.2156722311001</v>
          </cell>
          <cell r="N12">
            <v>5402.9563460413701</v>
          </cell>
          <cell r="O12">
            <v>5592.4288790660803</v>
          </cell>
          <cell r="P12">
            <v>5406.2720723266002</v>
          </cell>
          <cell r="Q12">
            <v>4190.8547910662801</v>
          </cell>
          <cell r="R12">
            <v>4958.7418611639796</v>
          </cell>
          <cell r="S12">
            <v>5694.0670511191502</v>
          </cell>
          <cell r="T12">
            <v>5326.8113831445899</v>
          </cell>
          <cell r="U12">
            <v>4483.4307992202694</v>
          </cell>
          <cell r="V12">
            <v>4669.1353504036797</v>
          </cell>
          <cell r="W12">
            <v>5095.8854219647001</v>
          </cell>
          <cell r="X12">
            <v>4708.6921748196401</v>
          </cell>
          <cell r="Y12">
            <v>4969.9314375254698</v>
          </cell>
          <cell r="Z12">
            <v>6080.1241650233997</v>
          </cell>
          <cell r="AA12">
            <v>7187.5652373809098</v>
          </cell>
          <cell r="AB12">
            <v>8680.7847610437911</v>
          </cell>
          <cell r="AC12">
            <v>9124.1701288700606</v>
          </cell>
          <cell r="AD12">
            <v>7208.5151459687277</v>
          </cell>
        </row>
        <row r="13">
          <cell r="B13" t="str">
            <v>Grenada</v>
          </cell>
          <cell r="C13">
            <v>81.291040412854088</v>
          </cell>
          <cell r="D13">
            <v>87.888895097583799</v>
          </cell>
          <cell r="E13">
            <v>95.22963635689311</v>
          </cell>
          <cell r="F13">
            <v>101.21111826092199</v>
          </cell>
          <cell r="G13">
            <v>110.100007777744</v>
          </cell>
          <cell r="H13">
            <v>128.21112016826999</v>
          </cell>
          <cell r="I13">
            <v>144.01112128442301</v>
          </cell>
          <cell r="J13">
            <v>167.229641443156</v>
          </cell>
          <cell r="K13">
            <v>184.53334636923799</v>
          </cell>
          <cell r="L13">
            <v>213.062978014273</v>
          </cell>
          <cell r="M13">
            <v>221.070385987344</v>
          </cell>
          <cell r="N13">
            <v>241.57038743551601</v>
          </cell>
          <cell r="O13">
            <v>250.91483254007602</v>
          </cell>
          <cell r="P13">
            <v>250.03705470028999</v>
          </cell>
          <cell r="Q13">
            <v>262.99261117105897</v>
          </cell>
          <cell r="R13">
            <v>277.08890846315296</v>
          </cell>
          <cell r="S13">
            <v>298.18520624974599</v>
          </cell>
          <cell r="T13">
            <v>321.04817082780698</v>
          </cell>
          <cell r="U13">
            <v>352.755580475106</v>
          </cell>
          <cell r="V13">
            <v>379.66298978332105</v>
          </cell>
          <cell r="W13">
            <v>410.433333333333</v>
          </cell>
          <cell r="X13">
            <v>394.61481481481496</v>
          </cell>
          <cell r="Y13">
            <v>407.50370370370399</v>
          </cell>
          <cell r="Z13">
            <v>443.74444444444401</v>
          </cell>
          <cell r="AA13">
            <v>426.31655555555596</v>
          </cell>
          <cell r="AB13">
            <v>503.85433333333299</v>
          </cell>
          <cell r="AC13">
            <v>529.27722222222201</v>
          </cell>
          <cell r="AD13">
            <v>462.13925185185178</v>
          </cell>
        </row>
        <row r="14">
          <cell r="B14" t="str">
            <v>Hungary</v>
          </cell>
          <cell r="C14">
            <v>22163.553435039099</v>
          </cell>
          <cell r="D14">
            <v>22728.4889805942</v>
          </cell>
          <cell r="E14">
            <v>23146.553901678999</v>
          </cell>
          <cell r="F14">
            <v>21006.394250471501</v>
          </cell>
          <cell r="G14">
            <v>20366.5908365332</v>
          </cell>
          <cell r="H14">
            <v>20623.910102674799</v>
          </cell>
          <cell r="I14">
            <v>23756.249706810599</v>
          </cell>
          <cell r="J14">
            <v>26109.343356163801</v>
          </cell>
          <cell r="K14">
            <v>28571.163145901799</v>
          </cell>
          <cell r="L14">
            <v>29167.7620686683</v>
          </cell>
          <cell r="M14">
            <v>33055.681540110199</v>
          </cell>
          <cell r="N14">
            <v>33428.8644624601</v>
          </cell>
          <cell r="O14">
            <v>37254.436226757796</v>
          </cell>
          <cell r="P14">
            <v>38596.096331556801</v>
          </cell>
          <cell r="Q14">
            <v>41506.199850942205</v>
          </cell>
          <cell r="R14">
            <v>44668.812435886997</v>
          </cell>
          <cell r="S14">
            <v>45162.728741756502</v>
          </cell>
          <cell r="T14">
            <v>45723.583184249495</v>
          </cell>
          <cell r="U14">
            <v>47049.214480608804</v>
          </cell>
          <cell r="V14">
            <v>48044.234384608702</v>
          </cell>
          <cell r="W14">
            <v>47958.147158277003</v>
          </cell>
          <cell r="X14">
            <v>53317.288561555404</v>
          </cell>
          <cell r="Y14">
            <v>66710.428353540192</v>
          </cell>
          <cell r="Z14">
            <v>84418.667895143401</v>
          </cell>
          <cell r="AA14">
            <v>102158.794878645</v>
          </cell>
          <cell r="AB14">
            <v>111567.79777786101</v>
          </cell>
          <cell r="AC14">
            <v>114273.38948256</v>
          </cell>
          <cell r="AD14">
            <v>95825.815677549908</v>
          </cell>
        </row>
        <row r="15">
          <cell r="B15" t="str">
            <v>Latvia</v>
          </cell>
          <cell r="O15">
            <v>1364.8776291988102</v>
          </cell>
          <cell r="P15">
            <v>2170.1251602501702</v>
          </cell>
          <cell r="Q15">
            <v>3647.4816010709401</v>
          </cell>
          <cell r="R15">
            <v>4891.03029920065</v>
          </cell>
          <cell r="S15">
            <v>5585.2927825692204</v>
          </cell>
          <cell r="T15">
            <v>6134.1176470588307</v>
          </cell>
          <cell r="U15">
            <v>6616.9539417914702</v>
          </cell>
          <cell r="V15">
            <v>7288.5286243235496</v>
          </cell>
          <cell r="W15">
            <v>7833.0684253915906</v>
          </cell>
          <cell r="X15">
            <v>8313.05215660252</v>
          </cell>
          <cell r="Y15">
            <v>9314.7891026245907</v>
          </cell>
          <cell r="Z15">
            <v>11186.452600726201</v>
          </cell>
          <cell r="AA15">
            <v>13737.397420867501</v>
          </cell>
          <cell r="AB15">
            <v>15826.166514181101</v>
          </cell>
          <cell r="AC15">
            <v>19620.942665172399</v>
          </cell>
          <cell r="AD15">
            <v>13937.14966071436</v>
          </cell>
        </row>
        <row r="16">
          <cell r="B16" t="str">
            <v>Lebanon</v>
          </cell>
          <cell r="C16">
            <v>4074.3770400418098</v>
          </cell>
          <cell r="D16">
            <v>3894.4101218854803</v>
          </cell>
          <cell r="E16">
            <v>2656.0370972395199</v>
          </cell>
          <cell r="F16">
            <v>3659.9800300202501</v>
          </cell>
          <cell r="G16">
            <v>4326.6169154775298</v>
          </cell>
          <cell r="H16">
            <v>3613.8699352290196</v>
          </cell>
          <cell r="I16">
            <v>2817.2071959845198</v>
          </cell>
          <cell r="J16">
            <v>3298.1079201198199</v>
          </cell>
          <cell r="K16">
            <v>3313.5399740888101</v>
          </cell>
          <cell r="L16">
            <v>2717.9976100289596</v>
          </cell>
          <cell r="M16">
            <v>2838.4406118513402</v>
          </cell>
          <cell r="N16">
            <v>4451.6267460233303</v>
          </cell>
          <cell r="O16">
            <v>5545.8896130339699</v>
          </cell>
          <cell r="P16">
            <v>7535.0863818840899</v>
          </cell>
          <cell r="Q16">
            <v>9109.576943278229</v>
          </cell>
          <cell r="R16">
            <v>11118.5439437685</v>
          </cell>
          <cell r="S16">
            <v>12997.227949462</v>
          </cell>
          <cell r="T16">
            <v>15594.835165365399</v>
          </cell>
          <cell r="U16">
            <v>16910.279121176402</v>
          </cell>
          <cell r="V16">
            <v>17010.057973593499</v>
          </cell>
          <cell r="W16">
            <v>16822.098293380801</v>
          </cell>
          <cell r="X16">
            <v>17211.872384067701</v>
          </cell>
          <cell r="Y16">
            <v>18716.855944168401</v>
          </cell>
          <cell r="Z16">
            <v>19801.794909329001</v>
          </cell>
          <cell r="AA16">
            <v>21369.424298117501</v>
          </cell>
          <cell r="AB16">
            <v>21428.1679907041</v>
          </cell>
          <cell r="AC16">
            <v>22621.629729257398</v>
          </cell>
          <cell r="AD16">
            <v>20787.57457431528</v>
          </cell>
        </row>
        <row r="17">
          <cell r="B17" t="str">
            <v>Lithuania</v>
          </cell>
          <cell r="O17">
            <v>1968.1169777182602</v>
          </cell>
          <cell r="P17">
            <v>2777.5637429930198</v>
          </cell>
          <cell r="Q17">
            <v>4349.6807596572098</v>
          </cell>
          <cell r="R17">
            <v>6391.9665788940501</v>
          </cell>
          <cell r="S17">
            <v>8072.459116016169</v>
          </cell>
          <cell r="T17">
            <v>9844.4374718891213</v>
          </cell>
          <cell r="U17">
            <v>11094.346795462601</v>
          </cell>
          <cell r="V17">
            <v>10839.8589082289</v>
          </cell>
          <cell r="W17">
            <v>11418.4494995963</v>
          </cell>
          <cell r="X17">
            <v>12146.1596865915</v>
          </cell>
          <cell r="Y17">
            <v>14134.295662057699</v>
          </cell>
          <cell r="Z17">
            <v>18558.156189872003</v>
          </cell>
          <cell r="AA17">
            <v>22508.4058522659</v>
          </cell>
          <cell r="AB17">
            <v>25666.722040926299</v>
          </cell>
          <cell r="AC17">
            <v>29784.465849017401</v>
          </cell>
          <cell r="AD17">
            <v>22130.409118827862</v>
          </cell>
        </row>
        <row r="18">
          <cell r="B18" t="str">
            <v>Malaysia</v>
          </cell>
          <cell r="C18">
            <v>24937.6560774483</v>
          </cell>
          <cell r="D18">
            <v>25463.1930270421</v>
          </cell>
          <cell r="E18">
            <v>27287.726836385398</v>
          </cell>
          <cell r="F18">
            <v>30518.7920951903</v>
          </cell>
          <cell r="G18">
            <v>34565.859859577999</v>
          </cell>
          <cell r="H18">
            <v>31772.2451767557</v>
          </cell>
          <cell r="I18">
            <v>28243.103095785202</v>
          </cell>
          <cell r="J18">
            <v>32181.696598627099</v>
          </cell>
          <cell r="K18">
            <v>35271.881262664501</v>
          </cell>
          <cell r="L18">
            <v>38844.874849349202</v>
          </cell>
          <cell r="M18">
            <v>44024.5480424415</v>
          </cell>
          <cell r="N18">
            <v>49133.849678193503</v>
          </cell>
          <cell r="O18">
            <v>59151.291512915101</v>
          </cell>
          <cell r="P18">
            <v>66894.837030418406</v>
          </cell>
          <cell r="Q18">
            <v>74480.813931334094</v>
          </cell>
          <cell r="R18">
            <v>88832.854176649111</v>
          </cell>
          <cell r="S18">
            <v>100851.782662268</v>
          </cell>
          <cell r="T18">
            <v>100168.84686477999</v>
          </cell>
          <cell r="U18">
            <v>72174.854754867003</v>
          </cell>
          <cell r="V18">
            <v>79148.421052631602</v>
          </cell>
          <cell r="W18">
            <v>90320</v>
          </cell>
          <cell r="X18">
            <v>88000.789473684199</v>
          </cell>
          <cell r="Y18">
            <v>95266.315789473694</v>
          </cell>
          <cell r="Z18">
            <v>103992.368421053</v>
          </cell>
          <cell r="AA18">
            <v>118461.05263157899</v>
          </cell>
          <cell r="AB18">
            <v>130835.31105661001</v>
          </cell>
          <cell r="AC18">
            <v>150923.20441988899</v>
          </cell>
          <cell r="AD18">
            <v>119895.65046372094</v>
          </cell>
        </row>
        <row r="19">
          <cell r="B19" t="str">
            <v>Mauritius</v>
          </cell>
          <cell r="C19">
            <v>1200.0797654246301</v>
          </cell>
          <cell r="D19">
            <v>1188.8021655847301</v>
          </cell>
          <cell r="E19">
            <v>1090.7148388401999</v>
          </cell>
          <cell r="F19">
            <v>1129.4331472043</v>
          </cell>
          <cell r="G19">
            <v>1093.1121869174601</v>
          </cell>
          <cell r="H19">
            <v>1015.56396541177</v>
          </cell>
          <cell r="I19">
            <v>1279.8363497604</v>
          </cell>
          <cell r="J19">
            <v>1710.1820979076101</v>
          </cell>
          <cell r="K19">
            <v>2074.1308847950399</v>
          </cell>
          <cell r="L19">
            <v>2169.0599034136699</v>
          </cell>
          <cell r="M19">
            <v>2385.3957427253999</v>
          </cell>
          <cell r="N19">
            <v>2843.8489619417801</v>
          </cell>
          <cell r="O19">
            <v>2999.9705466483802</v>
          </cell>
          <cell r="P19">
            <v>3409.1771839995004</v>
          </cell>
          <cell r="Q19">
            <v>3438.2482999720501</v>
          </cell>
          <cell r="R19">
            <v>3975.4382546604902</v>
          </cell>
          <cell r="S19">
            <v>4173.3883468330605</v>
          </cell>
          <cell r="T19">
            <v>4271.44966541349</v>
          </cell>
          <cell r="U19">
            <v>4155.2259811992099</v>
          </cell>
          <cell r="V19">
            <v>4192.6318843149002</v>
          </cell>
          <cell r="W19">
            <v>4521.86117066937</v>
          </cell>
          <cell r="X19">
            <v>4536.4955994212896</v>
          </cell>
          <cell r="Y19">
            <v>4514.94067107927</v>
          </cell>
          <cell r="Z19">
            <v>5158.7563939844094</v>
          </cell>
          <cell r="AA19">
            <v>5930.0826538936099</v>
          </cell>
          <cell r="AB19">
            <v>6206.0755599105296</v>
          </cell>
          <cell r="AC19">
            <v>6402.0535791933498</v>
          </cell>
          <cell r="AD19">
            <v>5642.3817716122339</v>
          </cell>
        </row>
        <row r="20">
          <cell r="B20" t="str">
            <v>Mexico</v>
          </cell>
          <cell r="C20">
            <v>205660.73374500498</v>
          </cell>
          <cell r="D20">
            <v>264139.89108236897</v>
          </cell>
          <cell r="E20">
            <v>191690.24240564599</v>
          </cell>
          <cell r="F20">
            <v>156278.522324839</v>
          </cell>
          <cell r="G20">
            <v>184297.93363798899</v>
          </cell>
          <cell r="H20">
            <v>195568.745328697</v>
          </cell>
          <cell r="I20">
            <v>135405.88332053999</v>
          </cell>
          <cell r="J20">
            <v>148490.65272689701</v>
          </cell>
          <cell r="K20">
            <v>183191.27956523901</v>
          </cell>
          <cell r="L20">
            <v>222955.90126198399</v>
          </cell>
          <cell r="M20">
            <v>262709.77600796404</v>
          </cell>
          <cell r="N20">
            <v>314506.857381118</v>
          </cell>
          <cell r="O20">
            <v>363661.15351367299</v>
          </cell>
          <cell r="P20">
            <v>403242.97944509197</v>
          </cell>
          <cell r="Q20">
            <v>420773.44170818705</v>
          </cell>
          <cell r="R20">
            <v>286184.24709943502</v>
          </cell>
          <cell r="S20">
            <v>332336.918918385</v>
          </cell>
          <cell r="T20">
            <v>400870.35675084003</v>
          </cell>
          <cell r="U20">
            <v>421026.02151459601</v>
          </cell>
          <cell r="V20">
            <v>480592.87853536697</v>
          </cell>
          <cell r="W20">
            <v>580791.04030430003</v>
          </cell>
          <cell r="X20">
            <v>621858.61415847903</v>
          </cell>
          <cell r="Y20">
            <v>648629.21180790791</v>
          </cell>
          <cell r="Z20">
            <v>638745.306816653</v>
          </cell>
          <cell r="AA20">
            <v>683485.64472397696</v>
          </cell>
          <cell r="AB20">
            <v>767690.26378190704</v>
          </cell>
          <cell r="AC20">
            <v>840011.68104202708</v>
          </cell>
          <cell r="AD20">
            <v>715712.42163449444</v>
          </cell>
        </row>
        <row r="21">
          <cell r="B21" t="str">
            <v>Oman</v>
          </cell>
          <cell r="C21">
            <v>6341.8766663502893</v>
          </cell>
          <cell r="D21">
            <v>7719.4143075316797</v>
          </cell>
          <cell r="E21">
            <v>8100.4284839124402</v>
          </cell>
          <cell r="F21">
            <v>8490.7364297609001</v>
          </cell>
          <cell r="G21">
            <v>9357.5570241199512</v>
          </cell>
          <cell r="H21">
            <v>10395.1941469413</v>
          </cell>
          <cell r="I21">
            <v>8229.2264987412691</v>
          </cell>
          <cell r="J21">
            <v>8628.3485561570087</v>
          </cell>
          <cell r="K21">
            <v>8386.2157486466804</v>
          </cell>
          <cell r="L21">
            <v>9372.1724125983892</v>
          </cell>
          <cell r="M21">
            <v>11685.654480000001</v>
          </cell>
          <cell r="N21">
            <v>11341.56864</v>
          </cell>
          <cell r="O21">
            <v>12452.37032</v>
          </cell>
          <cell r="P21">
            <v>12493.723040000001</v>
          </cell>
          <cell r="Q21">
            <v>12918.69376</v>
          </cell>
          <cell r="R21">
            <v>13802.705680000001</v>
          </cell>
          <cell r="S21">
            <v>15277.359280000001</v>
          </cell>
          <cell r="T21">
            <v>15837.571600000001</v>
          </cell>
          <cell r="U21">
            <v>14084.89248</v>
          </cell>
          <cell r="V21">
            <v>15710.65256</v>
          </cell>
          <cell r="W21">
            <v>19867.9572372</v>
          </cell>
          <cell r="X21">
            <v>19949.3473587511</v>
          </cell>
          <cell r="Y21">
            <v>20325.304016000002</v>
          </cell>
          <cell r="Z21">
            <v>21784.300800000001</v>
          </cell>
          <cell r="AA21">
            <v>24748.952719999997</v>
          </cell>
          <cell r="AB21">
            <v>30835.344880000001</v>
          </cell>
          <cell r="AC21">
            <v>35991.507514853402</v>
          </cell>
          <cell r="AD21">
            <v>26737.08198617068</v>
          </cell>
        </row>
        <row r="22">
          <cell r="B22" t="str">
            <v>Panama</v>
          </cell>
          <cell r="C22">
            <v>3810.30004882813</v>
          </cell>
          <cell r="D22">
            <v>4312.7001953125</v>
          </cell>
          <cell r="E22">
            <v>4764.7001953125</v>
          </cell>
          <cell r="F22">
            <v>4891.89990234375</v>
          </cell>
          <cell r="G22">
            <v>5106.2998046875</v>
          </cell>
          <cell r="H22">
            <v>5402</v>
          </cell>
          <cell r="I22">
            <v>5613.7001953125</v>
          </cell>
          <cell r="J22">
            <v>5638.2998046875</v>
          </cell>
          <cell r="K22">
            <v>4874.5</v>
          </cell>
          <cell r="L22">
            <v>4887.5</v>
          </cell>
          <cell r="M22">
            <v>5313.2001953125</v>
          </cell>
          <cell r="N22">
            <v>5842.2998046875</v>
          </cell>
          <cell r="O22">
            <v>6641.39990234375</v>
          </cell>
          <cell r="P22">
            <v>7252.7001953125</v>
          </cell>
          <cell r="Q22">
            <v>7733.89990234375</v>
          </cell>
          <cell r="R22">
            <v>7906.10009765625</v>
          </cell>
          <cell r="S22">
            <v>9322.1</v>
          </cell>
          <cell r="T22">
            <v>10084</v>
          </cell>
          <cell r="U22">
            <v>10932.5</v>
          </cell>
          <cell r="V22">
            <v>11456.3</v>
          </cell>
          <cell r="W22">
            <v>11620.5</v>
          </cell>
          <cell r="X22">
            <v>11807.5</v>
          </cell>
          <cell r="Y22">
            <v>12272.4</v>
          </cell>
          <cell r="Z22">
            <v>12933.2</v>
          </cell>
          <cell r="AA22">
            <v>14179.3</v>
          </cell>
          <cell r="AB22">
            <v>15483.3</v>
          </cell>
          <cell r="AC22">
            <v>17112.738478860902</v>
          </cell>
          <cell r="AD22">
            <v>14396.18769577218</v>
          </cell>
        </row>
        <row r="23">
          <cell r="B23" t="str">
            <v>Poland</v>
          </cell>
          <cell r="C23">
            <v>56619.031126710805</v>
          </cell>
          <cell r="D23">
            <v>53646.745074298698</v>
          </cell>
          <cell r="E23">
            <v>65186.675978413805</v>
          </cell>
          <cell r="F23">
            <v>75406.1434154421</v>
          </cell>
          <cell r="G23">
            <v>75507.124765757602</v>
          </cell>
          <cell r="H23">
            <v>70775.14959733389</v>
          </cell>
          <cell r="I23">
            <v>73676.593389791611</v>
          </cell>
          <cell r="J23">
            <v>63714.433709016805</v>
          </cell>
          <cell r="K23">
            <v>68612.173738032696</v>
          </cell>
          <cell r="L23">
            <v>66895.203739531193</v>
          </cell>
          <cell r="M23">
            <v>62084.0555226137</v>
          </cell>
          <cell r="N23">
            <v>80451.494283198001</v>
          </cell>
          <cell r="O23">
            <v>88712.8826205402</v>
          </cell>
          <cell r="P23">
            <v>90365.963598813003</v>
          </cell>
          <cell r="Q23">
            <v>103682.715963959</v>
          </cell>
          <cell r="R23">
            <v>139094.99257548299</v>
          </cell>
          <cell r="S23">
            <v>156660.782495828</v>
          </cell>
          <cell r="T23">
            <v>157081.56547183599</v>
          </cell>
          <cell r="U23">
            <v>171995.84967226701</v>
          </cell>
          <cell r="V23">
            <v>167941.60050409599</v>
          </cell>
          <cell r="W23">
            <v>171319.206699798</v>
          </cell>
          <cell r="X23">
            <v>190333.25191137998</v>
          </cell>
          <cell r="Y23">
            <v>198029.047677411</v>
          </cell>
          <cell r="Z23">
            <v>216544.549872715</v>
          </cell>
          <cell r="AA23">
            <v>252667.76135741698</v>
          </cell>
          <cell r="AB23">
            <v>303161.12278966198</v>
          </cell>
          <cell r="AC23">
            <v>338689.22620774101</v>
          </cell>
          <cell r="AD23">
            <v>261818.34158098922</v>
          </cell>
        </row>
        <row r="24">
          <cell r="B24" t="str">
            <v>Romania</v>
          </cell>
          <cell r="C24">
            <v>45591.111283254599</v>
          </cell>
          <cell r="D24">
            <v>54764.042873445302</v>
          </cell>
          <cell r="E24">
            <v>54818.806916318797</v>
          </cell>
          <cell r="F24">
            <v>47914.799654945702</v>
          </cell>
          <cell r="G24">
            <v>38718.0938550219</v>
          </cell>
          <cell r="H24">
            <v>47685.673589009195</v>
          </cell>
          <cell r="I24">
            <v>51914.713606016398</v>
          </cell>
          <cell r="J24">
            <v>58061.413752833701</v>
          </cell>
          <cell r="K24">
            <v>60026.966606935297</v>
          </cell>
          <cell r="L24">
            <v>53613.6133900001</v>
          </cell>
          <cell r="M24">
            <v>38247.882300490404</v>
          </cell>
          <cell r="N24">
            <v>29624.966394838299</v>
          </cell>
          <cell r="O24">
            <v>19578.312274925102</v>
          </cell>
          <cell r="P24">
            <v>26357.1420349498</v>
          </cell>
          <cell r="Q24">
            <v>30072.835991633903</v>
          </cell>
          <cell r="R24">
            <v>35477.509201190303</v>
          </cell>
          <cell r="S24">
            <v>35314.735918987499</v>
          </cell>
          <cell r="T24">
            <v>35153.710043328501</v>
          </cell>
          <cell r="U24">
            <v>42091.994196651904</v>
          </cell>
          <cell r="V24">
            <v>35729.441811284501</v>
          </cell>
          <cell r="W24">
            <v>37060.252860350403</v>
          </cell>
          <cell r="X24">
            <v>40187.666376046604</v>
          </cell>
          <cell r="Y24">
            <v>45824.818216816799</v>
          </cell>
          <cell r="Z24">
            <v>59506.329621761899</v>
          </cell>
          <cell r="AA24">
            <v>75486.660517970609</v>
          </cell>
          <cell r="AB24">
            <v>98565.7099119263</v>
          </cell>
          <cell r="AC24">
            <v>121900.83210794699</v>
          </cell>
          <cell r="AD24">
            <v>80256.870075284518</v>
          </cell>
        </row>
        <row r="25">
          <cell r="B25" t="str">
            <v>Russian Federation</v>
          </cell>
          <cell r="O25">
            <v>85571.812743464703</v>
          </cell>
          <cell r="P25">
            <v>183825.82511077801</v>
          </cell>
          <cell r="Q25">
            <v>276901.34084271302</v>
          </cell>
          <cell r="R25">
            <v>313450.968813457</v>
          </cell>
          <cell r="S25">
            <v>391774.84183578601</v>
          </cell>
          <cell r="T25">
            <v>404946.408468635</v>
          </cell>
          <cell r="U25">
            <v>271037.78768869303</v>
          </cell>
          <cell r="V25">
            <v>195906.68882242698</v>
          </cell>
          <cell r="W25">
            <v>259701.61486548302</v>
          </cell>
          <cell r="X25">
            <v>306583.17071888503</v>
          </cell>
          <cell r="Y25">
            <v>345485.92208417604</v>
          </cell>
          <cell r="Z25">
            <v>431428.88394838199</v>
          </cell>
          <cell r="AA25">
            <v>591860.88906154805</v>
          </cell>
          <cell r="AB25">
            <v>763877.58556167397</v>
          </cell>
          <cell r="AC25">
            <v>979048.42653096898</v>
          </cell>
          <cell r="AD25">
            <v>622340.34143734979</v>
          </cell>
        </row>
        <row r="26">
          <cell r="B26" t="str">
            <v>Seychelles</v>
          </cell>
          <cell r="C26">
            <v>147.357211278102</v>
          </cell>
          <cell r="D26">
            <v>153.905224008728</v>
          </cell>
          <cell r="E26">
            <v>147.75944940743599</v>
          </cell>
          <cell r="F26">
            <v>146.71375376795302</v>
          </cell>
          <cell r="G26">
            <v>151.312527447619</v>
          </cell>
          <cell r="H26">
            <v>168.88832821720402</v>
          </cell>
          <cell r="I26">
            <v>207.85034321979001</v>
          </cell>
          <cell r="J26">
            <v>249.26740571428599</v>
          </cell>
          <cell r="K26">
            <v>283.82701779478396</v>
          </cell>
          <cell r="L26">
            <v>304.83376729192105</v>
          </cell>
          <cell r="M26">
            <v>368.58475894245703</v>
          </cell>
          <cell r="N26">
            <v>374.359556084926</v>
          </cell>
          <cell r="O26">
            <v>433.65872705974203</v>
          </cell>
          <cell r="P26">
            <v>473.91681945382601</v>
          </cell>
          <cell r="Q26">
            <v>486.44158310093201</v>
          </cell>
          <cell r="R26">
            <v>508.21083578328398</v>
          </cell>
          <cell r="S26">
            <v>503.05835010060395</v>
          </cell>
          <cell r="T26">
            <v>562.95416978219703</v>
          </cell>
          <cell r="U26">
            <v>608.3586845151649</v>
          </cell>
          <cell r="V26">
            <v>622.97577638782798</v>
          </cell>
          <cell r="W26">
            <v>614.87797123347195</v>
          </cell>
          <cell r="X26">
            <v>622.25763083204697</v>
          </cell>
          <cell r="Y26">
            <v>697.51400538926202</v>
          </cell>
          <cell r="Z26">
            <v>705.70263823011101</v>
          </cell>
          <cell r="AA26">
            <v>699.8</v>
          </cell>
          <cell r="AB26">
            <v>722.61818181818205</v>
          </cell>
          <cell r="AC26">
            <v>748.76323622406699</v>
          </cell>
          <cell r="AD26">
            <v>714.87961233232443</v>
          </cell>
        </row>
        <row r="27">
          <cell r="B27" t="str">
            <v>Slovak Republic</v>
          </cell>
          <cell r="C27">
            <v>40411.366095509402</v>
          </cell>
          <cell r="D27">
            <v>42876.817447540096</v>
          </cell>
          <cell r="E27">
            <v>43085.582150915398</v>
          </cell>
          <cell r="F27">
            <v>42634.353133323901</v>
          </cell>
          <cell r="G27">
            <v>38613.713805314699</v>
          </cell>
          <cell r="H27">
            <v>38833.864121894003</v>
          </cell>
          <cell r="I27">
            <v>45558.256264734606</v>
          </cell>
          <cell r="J27">
            <v>51097.247086498101</v>
          </cell>
          <cell r="K27">
            <v>50683.217756580998</v>
          </cell>
          <cell r="L27">
            <v>49628.402883162802</v>
          </cell>
          <cell r="M27">
            <v>44939.279359734894</v>
          </cell>
          <cell r="N27">
            <v>33184.3274947276</v>
          </cell>
          <cell r="O27">
            <v>11765.746543065599</v>
          </cell>
          <cell r="P27">
            <v>13369.060574589801</v>
          </cell>
          <cell r="Q27">
            <v>15467.2812707579</v>
          </cell>
          <cell r="R27">
            <v>19696.839425294202</v>
          </cell>
          <cell r="S27">
            <v>21375.351156492703</v>
          </cell>
          <cell r="T27">
            <v>21563.9866626314</v>
          </cell>
          <cell r="U27">
            <v>22423.229840988999</v>
          </cell>
          <cell r="V27">
            <v>20602.2878832446</v>
          </cell>
          <cell r="W27">
            <v>20373.953414547101</v>
          </cell>
          <cell r="X27">
            <v>21108.4434532171</v>
          </cell>
          <cell r="Y27">
            <v>24521.590451554497</v>
          </cell>
          <cell r="Z27">
            <v>33005.021524057498</v>
          </cell>
          <cell r="AA27">
            <v>42014.508478779804</v>
          </cell>
          <cell r="AB27">
            <v>47427.917435703203</v>
          </cell>
          <cell r="AC27">
            <v>54968.807617508101</v>
          </cell>
          <cell r="AD27">
            <v>40387.569101520625</v>
          </cell>
        </row>
        <row r="28">
          <cell r="B28" t="str">
            <v>South Africa</v>
          </cell>
          <cell r="C28">
            <v>80546.995377503801</v>
          </cell>
          <cell r="D28">
            <v>82796.581196581203</v>
          </cell>
          <cell r="E28">
            <v>75938.85256469289</v>
          </cell>
          <cell r="F28">
            <v>84687.19145498611</v>
          </cell>
          <cell r="G28">
            <v>74936.640238530905</v>
          </cell>
          <cell r="H28">
            <v>57272.768077561799</v>
          </cell>
          <cell r="I28">
            <v>65423.691701335702</v>
          </cell>
          <cell r="J28">
            <v>85792.110821830312</v>
          </cell>
          <cell r="K28">
            <v>92234.885153568597</v>
          </cell>
          <cell r="L28">
            <v>95978.948974143801</v>
          </cell>
          <cell r="M28">
            <v>111997.526761217</v>
          </cell>
          <cell r="N28">
            <v>120243.398891666</v>
          </cell>
          <cell r="O28">
            <v>130531.98204516801</v>
          </cell>
          <cell r="P28">
            <v>130447.546453608</v>
          </cell>
          <cell r="Q28">
            <v>135819.92844465701</v>
          </cell>
          <cell r="R28">
            <v>151116.62531017399</v>
          </cell>
          <cell r="S28">
            <v>143830.64891537101</v>
          </cell>
          <cell r="T28">
            <v>148835.54359386201</v>
          </cell>
          <cell r="U28">
            <v>134215.05531853402</v>
          </cell>
          <cell r="V28">
            <v>133104.807708037</v>
          </cell>
          <cell r="W28">
            <v>132964.39952129</v>
          </cell>
          <cell r="X28">
            <v>118562.72738896401</v>
          </cell>
          <cell r="Y28">
            <v>111130.03375647801</v>
          </cell>
          <cell r="Z28">
            <v>166654.725236956</v>
          </cell>
          <cell r="AA28">
            <v>216771.88793624699</v>
          </cell>
          <cell r="AB28">
            <v>241933.420303978</v>
          </cell>
          <cell r="AC28">
            <v>255155.45572762698</v>
          </cell>
          <cell r="AD28">
            <v>198329.10459225718</v>
          </cell>
        </row>
        <row r="29">
          <cell r="B29" t="str">
            <v>St. Kitts and Nevis</v>
          </cell>
          <cell r="C29">
            <v>47.962966969310898</v>
          </cell>
          <cell r="D29">
            <v>55.111115207397397</v>
          </cell>
          <cell r="E29">
            <v>61.740752669846394</v>
          </cell>
          <cell r="F29">
            <v>51.629635254869498</v>
          </cell>
          <cell r="G29">
            <v>60.148155081583297</v>
          </cell>
          <cell r="H29">
            <v>67.037039252792596</v>
          </cell>
          <cell r="I29">
            <v>78.851849655718894</v>
          </cell>
          <cell r="J29">
            <v>90.185186992129502</v>
          </cell>
          <cell r="K29">
            <v>106.88889720901</v>
          </cell>
          <cell r="L29">
            <v>143.22223233784101</v>
          </cell>
          <cell r="M29">
            <v>159.19814814814799</v>
          </cell>
          <cell r="N29">
            <v>164.53333333333299</v>
          </cell>
          <cell r="O29">
            <v>181.81481481481501</v>
          </cell>
          <cell r="P29">
            <v>198.34074074074101</v>
          </cell>
          <cell r="Q29">
            <v>221.74074074074099</v>
          </cell>
          <cell r="R29">
            <v>230.62962962962999</v>
          </cell>
          <cell r="S29">
            <v>245.737037037037</v>
          </cell>
          <cell r="T29">
            <v>274.918518518518</v>
          </cell>
          <cell r="U29">
            <v>287.12222222222198</v>
          </cell>
          <cell r="V29">
            <v>305.02962962962999</v>
          </cell>
          <cell r="W29">
            <v>329.57777777777801</v>
          </cell>
          <cell r="X29">
            <v>344.722222222222</v>
          </cell>
          <cell r="Y29">
            <v>355.24451851851899</v>
          </cell>
          <cell r="Z29">
            <v>366.32592592592601</v>
          </cell>
          <cell r="AA29">
            <v>405.69148148148099</v>
          </cell>
          <cell r="AB29">
            <v>442.262962962963</v>
          </cell>
          <cell r="AC29">
            <v>486.68087407407398</v>
          </cell>
          <cell r="AD29">
            <v>411.24115259259258</v>
          </cell>
        </row>
        <row r="30">
          <cell r="B30" t="str">
            <v>St. Lucia</v>
          </cell>
          <cell r="C30">
            <v>133.40742972025498</v>
          </cell>
          <cell r="D30">
            <v>152.25928833804801</v>
          </cell>
          <cell r="E30">
            <v>143.59261743326502</v>
          </cell>
          <cell r="F30">
            <v>154.51854747568299</v>
          </cell>
          <cell r="G30">
            <v>197.07410544497699</v>
          </cell>
          <cell r="H30">
            <v>222.90530159272402</v>
          </cell>
          <cell r="I30">
            <v>270.27112394829999</v>
          </cell>
          <cell r="J30">
            <v>295.91943204483601</v>
          </cell>
          <cell r="K30">
            <v>337.21340226016201</v>
          </cell>
          <cell r="L30">
            <v>381.73975358140098</v>
          </cell>
          <cell r="M30">
            <v>415.61330016385199</v>
          </cell>
          <cell r="N30">
            <v>447.411767282661</v>
          </cell>
          <cell r="O30">
            <v>496.12928282413401</v>
          </cell>
          <cell r="P30">
            <v>497.748171789916</v>
          </cell>
          <cell r="Q30">
            <v>517.73335792434602</v>
          </cell>
          <cell r="R30">
            <v>552.70743365959993</v>
          </cell>
          <cell r="S30">
            <v>568.27224921370396</v>
          </cell>
          <cell r="T30">
            <v>577.832064482585</v>
          </cell>
          <cell r="U30">
            <v>634.98558571575006</v>
          </cell>
          <cell r="V30">
            <v>670.52743925574896</v>
          </cell>
          <cell r="W30">
            <v>685.34818070043798</v>
          </cell>
          <cell r="X30">
            <v>664.39632785342599</v>
          </cell>
          <cell r="Y30">
            <v>682.12595832516797</v>
          </cell>
          <cell r="Z30">
            <v>715.67781177064705</v>
          </cell>
          <cell r="AA30">
            <v>763.191147360743</v>
          </cell>
          <cell r="AB30">
            <v>882.40004191175001</v>
          </cell>
          <cell r="AC30">
            <v>933.19572247256303</v>
          </cell>
          <cell r="AD30">
            <v>795.31813636817424</v>
          </cell>
        </row>
        <row r="31">
          <cell r="B31" t="str">
            <v>St. Vincent and the Grenadines</v>
          </cell>
          <cell r="C31">
            <v>60.8393689515162</v>
          </cell>
          <cell r="D31">
            <v>74.80000883687191</v>
          </cell>
          <cell r="E31">
            <v>85.448158242992307</v>
          </cell>
          <cell r="F31">
            <v>94.044455554854991</v>
          </cell>
          <cell r="G31">
            <v>103.48889197666699</v>
          </cell>
          <cell r="H31">
            <v>112.881484849505</v>
          </cell>
          <cell r="I31">
            <v>127.97407789241299</v>
          </cell>
          <cell r="J31">
            <v>142.32963387629201</v>
          </cell>
          <cell r="K31">
            <v>164.57407898443998</v>
          </cell>
          <cell r="L31">
            <v>177.29630158625301</v>
          </cell>
          <cell r="M31">
            <v>198.207413321285</v>
          </cell>
          <cell r="N31">
            <v>212.49259893269402</v>
          </cell>
          <cell r="O31">
            <v>233.18889584650199</v>
          </cell>
          <cell r="P31">
            <v>238.77408119833098</v>
          </cell>
          <cell r="Q31">
            <v>243.757653569247</v>
          </cell>
          <cell r="R31">
            <v>266.48148943243899</v>
          </cell>
          <cell r="S31">
            <v>281.51482321431996</v>
          </cell>
          <cell r="T31">
            <v>295.29260140318195</v>
          </cell>
          <cell r="U31">
            <v>320.67824134722997</v>
          </cell>
          <cell r="V31">
            <v>331.83757691720302</v>
          </cell>
          <cell r="W31">
            <v>335.01482481058895</v>
          </cell>
          <cell r="X31">
            <v>345.48149178954799</v>
          </cell>
          <cell r="Y31">
            <v>365.41906645849497</v>
          </cell>
          <cell r="Z31">
            <v>382.38527437212002</v>
          </cell>
          <cell r="AA31">
            <v>407.85927142847999</v>
          </cell>
          <cell r="AB31">
            <v>430.15927209383995</v>
          </cell>
          <cell r="AC31">
            <v>465.582185076928</v>
          </cell>
          <cell r="AD31">
            <v>410.28101388597258</v>
          </cell>
        </row>
        <row r="32">
          <cell r="B32" t="str">
            <v>Trinidad and Tobago</v>
          </cell>
          <cell r="C32">
            <v>6235.7914188785799</v>
          </cell>
          <cell r="D32">
            <v>6992.2497221529693</v>
          </cell>
          <cell r="E32">
            <v>8140.2913432005607</v>
          </cell>
          <cell r="F32">
            <v>7763.8746914913399</v>
          </cell>
          <cell r="G32">
            <v>7757.0413584295402</v>
          </cell>
          <cell r="H32">
            <v>7529.6663674646097</v>
          </cell>
          <cell r="I32">
            <v>4794.3612381183102</v>
          </cell>
          <cell r="J32">
            <v>4797.7501270969697</v>
          </cell>
          <cell r="K32">
            <v>4501.2240589435296</v>
          </cell>
          <cell r="L32">
            <v>4323.0352941176498</v>
          </cell>
          <cell r="M32">
            <v>5068.0705882352904</v>
          </cell>
          <cell r="N32">
            <v>5203.22352941177</v>
          </cell>
          <cell r="O32">
            <v>5318.2588235294097</v>
          </cell>
          <cell r="P32">
            <v>4581.3599579899201</v>
          </cell>
          <cell r="Q32">
            <v>4947.18150638932</v>
          </cell>
          <cell r="R32">
            <v>5329.2178965457106</v>
          </cell>
          <cell r="S32">
            <v>5759.5704959659806</v>
          </cell>
          <cell r="T32">
            <v>5737.7712171691501</v>
          </cell>
          <cell r="U32">
            <v>6043.3580041666601</v>
          </cell>
          <cell r="V32">
            <v>6807.64387933333</v>
          </cell>
          <cell r="W32">
            <v>8156.5156001416699</v>
          </cell>
          <cell r="X32">
            <v>9504.5931534454394</v>
          </cell>
          <cell r="Y32">
            <v>9709.1573083306594</v>
          </cell>
          <cell r="Z32">
            <v>12022.275828314701</v>
          </cell>
          <cell r="AA32">
            <v>13527.4038813264</v>
          </cell>
          <cell r="AB32">
            <v>16211.915800388599</v>
          </cell>
          <cell r="AC32">
            <v>19934.936507936498</v>
          </cell>
          <cell r="AD32">
            <v>14281.13786525937</v>
          </cell>
        </row>
        <row r="33">
          <cell r="B33" t="str">
            <v>Turkey</v>
          </cell>
          <cell r="C33">
            <v>70119.332003740899</v>
          </cell>
          <cell r="D33">
            <v>71040.533375736006</v>
          </cell>
          <cell r="E33">
            <v>64546.082497481191</v>
          </cell>
          <cell r="F33">
            <v>61678.317092703095</v>
          </cell>
          <cell r="G33">
            <v>59990.390704605801</v>
          </cell>
          <cell r="H33">
            <v>67114.8630478087</v>
          </cell>
          <cell r="I33">
            <v>75495.9835724843</v>
          </cell>
          <cell r="J33">
            <v>86284.064665127007</v>
          </cell>
          <cell r="K33">
            <v>89217.421322133203</v>
          </cell>
          <cell r="L33">
            <v>106330.150068213</v>
          </cell>
          <cell r="M33">
            <v>149197.267033593</v>
          </cell>
          <cell r="N33">
            <v>147755.79482168998</v>
          </cell>
          <cell r="O33">
            <v>156173.118125982</v>
          </cell>
          <cell r="P33">
            <v>177003.782347556</v>
          </cell>
          <cell r="Q33">
            <v>128088.730567804</v>
          </cell>
          <cell r="R33">
            <v>166442.96629309902</v>
          </cell>
          <cell r="S33">
            <v>178060.89849447302</v>
          </cell>
          <cell r="T33">
            <v>186060.963667551</v>
          </cell>
          <cell r="U33">
            <v>197586.62904308899</v>
          </cell>
          <cell r="V33">
            <v>181689.987645249</v>
          </cell>
          <cell r="W33">
            <v>198230.39419168298</v>
          </cell>
          <cell r="X33">
            <v>143096.10503356002</v>
          </cell>
          <cell r="Y33">
            <v>182973.426327883</v>
          </cell>
          <cell r="Z33">
            <v>240596.313474642</v>
          </cell>
          <cell r="AA33">
            <v>302561.40837819799</v>
          </cell>
          <cell r="AB33">
            <v>362461.30461630004</v>
          </cell>
          <cell r="AC33">
            <v>392424.13112811896</v>
          </cell>
          <cell r="AD33">
            <v>296203.31678502838</v>
          </cell>
        </row>
        <row r="34">
          <cell r="B34" t="str">
            <v>Uruguay</v>
          </cell>
          <cell r="C34">
            <v>10140.059736994999</v>
          </cell>
          <cell r="D34">
            <v>11317.2838689737</v>
          </cell>
          <cell r="E34">
            <v>9252.0491838072103</v>
          </cell>
          <cell r="F34">
            <v>5078.6624700225502</v>
          </cell>
          <cell r="G34">
            <v>4829.3836262984605</v>
          </cell>
          <cell r="H34">
            <v>4718.9295873470201</v>
          </cell>
          <cell r="I34">
            <v>5858.6155397733301</v>
          </cell>
          <cell r="J34">
            <v>7329.9382409467898</v>
          </cell>
          <cell r="K34">
            <v>7583.4922036578901</v>
          </cell>
          <cell r="L34">
            <v>7992.2186078437098</v>
          </cell>
          <cell r="M34">
            <v>9298.8071908168313</v>
          </cell>
          <cell r="N34">
            <v>11206.175847799899</v>
          </cell>
          <cell r="O34">
            <v>12878.150819996799</v>
          </cell>
          <cell r="P34">
            <v>15002.138240039199</v>
          </cell>
          <cell r="Q34">
            <v>17474.590050721199</v>
          </cell>
          <cell r="R34">
            <v>19297.663096550601</v>
          </cell>
          <cell r="S34">
            <v>20515.457255754602</v>
          </cell>
          <cell r="T34">
            <v>21704.001623978398</v>
          </cell>
          <cell r="U34">
            <v>22370.9583887062</v>
          </cell>
          <cell r="V34">
            <v>20913.375252440597</v>
          </cell>
          <cell r="W34">
            <v>20085.559801949199</v>
          </cell>
          <cell r="X34">
            <v>18560.644912638101</v>
          </cell>
          <cell r="Y34">
            <v>12089.253705991301</v>
          </cell>
          <cell r="Z34">
            <v>11210.626974177201</v>
          </cell>
          <cell r="AA34">
            <v>13267.9973977425</v>
          </cell>
          <cell r="AB34">
            <v>16877.690073567097</v>
          </cell>
          <cell r="AC34">
            <v>19221.019757381102</v>
          </cell>
          <cell r="AD34">
            <v>14533.31758177184</v>
          </cell>
        </row>
        <row r="35">
          <cell r="B35" t="str">
            <v>Venezuela, RB</v>
          </cell>
          <cell r="C35">
            <v>69842.7458266334</v>
          </cell>
          <cell r="D35">
            <v>78369.246919443001</v>
          </cell>
          <cell r="E35">
            <v>79999.998222622002</v>
          </cell>
          <cell r="F35">
            <v>79674.75573514901</v>
          </cell>
          <cell r="G35">
            <v>59860.976452841198</v>
          </cell>
          <cell r="H35">
            <v>61965.466666666696</v>
          </cell>
          <cell r="I35">
            <v>60516.133230957799</v>
          </cell>
          <cell r="J35">
            <v>48029.034482758594</v>
          </cell>
          <cell r="K35">
            <v>60226.413793103398</v>
          </cell>
          <cell r="L35">
            <v>44672.020112392798</v>
          </cell>
          <cell r="M35">
            <v>48392.781316348199</v>
          </cell>
          <cell r="N35">
            <v>53391.915641476306</v>
          </cell>
          <cell r="O35">
            <v>60409.356725146201</v>
          </cell>
          <cell r="P35">
            <v>59868.276619099903</v>
          </cell>
          <cell r="Q35">
            <v>58338.937457969099</v>
          </cell>
          <cell r="R35">
            <v>77320.25988700561</v>
          </cell>
          <cell r="S35">
            <v>70794.716432088608</v>
          </cell>
          <cell r="T35">
            <v>85837.385778751006</v>
          </cell>
          <cell r="U35">
            <v>91331.203433162897</v>
          </cell>
          <cell r="V35">
            <v>97976.886247317103</v>
          </cell>
          <cell r="W35">
            <v>117152.78337475899</v>
          </cell>
          <cell r="X35">
            <v>122871.560053369</v>
          </cell>
          <cell r="Y35">
            <v>92888.895971158301</v>
          </cell>
          <cell r="Z35">
            <v>83442.413153235291</v>
          </cell>
          <cell r="AA35">
            <v>112799.899230439</v>
          </cell>
          <cell r="AB35">
            <v>143443.43027320399</v>
          </cell>
          <cell r="AC35">
            <v>181608.07441860501</v>
          </cell>
          <cell r="AD35">
            <v>122836.54260932832</v>
          </cell>
        </row>
        <row r="36">
          <cell r="B36" t="str">
            <v>Albania</v>
          </cell>
          <cell r="C36">
            <v>1832.7811099473702</v>
          </cell>
          <cell r="D36">
            <v>2099.30610240843</v>
          </cell>
          <cell r="E36">
            <v>2161.9953477211097</v>
          </cell>
          <cell r="F36">
            <v>2184.1977887693602</v>
          </cell>
          <cell r="G36">
            <v>2156.2488335674498</v>
          </cell>
          <cell r="H36">
            <v>2202.35154939115</v>
          </cell>
          <cell r="I36">
            <v>2435.8395809375002</v>
          </cell>
          <cell r="J36">
            <v>2416.7898866874998</v>
          </cell>
          <cell r="K36">
            <v>2382.3323515000002</v>
          </cell>
          <cell r="L36">
            <v>2616.6716050312502</v>
          </cell>
          <cell r="M36">
            <v>2091.4397441716101</v>
          </cell>
          <cell r="N36">
            <v>1255.2609072151499</v>
          </cell>
          <cell r="O36">
            <v>794.27690476697796</v>
          </cell>
          <cell r="P36">
            <v>1375.63442835455</v>
          </cell>
          <cell r="Q36">
            <v>2223.2847396277703</v>
          </cell>
          <cell r="R36">
            <v>2713.82069866649</v>
          </cell>
          <cell r="S36">
            <v>3013.18660287081</v>
          </cell>
          <cell r="T36">
            <v>2163.77434519812</v>
          </cell>
          <cell r="U36">
            <v>2737.88844621514</v>
          </cell>
          <cell r="V36">
            <v>3444.3790849673201</v>
          </cell>
          <cell r="W36">
            <v>3694.73702524488</v>
          </cell>
          <cell r="X36">
            <v>4095.5909407665495</v>
          </cell>
          <cell r="Y36">
            <v>4455.9008559201202</v>
          </cell>
          <cell r="Z36">
            <v>5600.2461033634099</v>
          </cell>
          <cell r="AA36">
            <v>7452.4002202477095</v>
          </cell>
          <cell r="AB36">
            <v>8376.4133045493199</v>
          </cell>
          <cell r="AC36">
            <v>9133.0885878961599</v>
          </cell>
          <cell r="AD36">
            <v>7003.609814395345</v>
          </cell>
        </row>
        <row r="37">
          <cell r="B37" t="str">
            <v>Algeria</v>
          </cell>
          <cell r="C37">
            <v>42345.827687459299</v>
          </cell>
          <cell r="D37">
            <v>44371.759807824201</v>
          </cell>
          <cell r="E37">
            <v>44779.983359958002</v>
          </cell>
          <cell r="F37">
            <v>47528.985113478004</v>
          </cell>
          <cell r="G37">
            <v>51512.7864663988</v>
          </cell>
          <cell r="H37">
            <v>61132.078619760701</v>
          </cell>
          <cell r="I37">
            <v>61535.270440770604</v>
          </cell>
          <cell r="J37">
            <v>63299.597415064905</v>
          </cell>
          <cell r="K37">
            <v>51664.1925006608</v>
          </cell>
          <cell r="L37">
            <v>52558.285688735094</v>
          </cell>
          <cell r="M37">
            <v>45442.622950819699</v>
          </cell>
          <cell r="N37">
            <v>46669.842472798104</v>
          </cell>
          <cell r="O37">
            <v>49216.660560542201</v>
          </cell>
          <cell r="P37">
            <v>50962.690083529698</v>
          </cell>
          <cell r="Q37">
            <v>42425.625374368901</v>
          </cell>
          <cell r="R37">
            <v>42065.963116043902</v>
          </cell>
          <cell r="S37">
            <v>46941.496648340602</v>
          </cell>
          <cell r="T37">
            <v>48177.864037291794</v>
          </cell>
          <cell r="U37">
            <v>48187.587463184602</v>
          </cell>
          <cell r="V37">
            <v>48845.075187969895</v>
          </cell>
          <cell r="W37">
            <v>54749.143945881697</v>
          </cell>
          <cell r="X37">
            <v>55181.126724082096</v>
          </cell>
          <cell r="Y37">
            <v>57053.1325181754</v>
          </cell>
          <cell r="Z37">
            <v>68012.940112410404</v>
          </cell>
          <cell r="AA37">
            <v>85015.510932446006</v>
          </cell>
          <cell r="AB37">
            <v>102380.492832923</v>
          </cell>
          <cell r="AC37">
            <v>114322.33400124799</v>
          </cell>
          <cell r="AD37">
            <v>85356.882079440562</v>
          </cell>
        </row>
        <row r="38">
          <cell r="B38" t="str">
            <v>Angola</v>
          </cell>
          <cell r="C38">
            <v>5428.0939221700901</v>
          </cell>
          <cell r="D38">
            <v>5080.2674235194099</v>
          </cell>
          <cell r="E38">
            <v>5080.2674235194099</v>
          </cell>
          <cell r="F38">
            <v>5294.3143846044495</v>
          </cell>
          <cell r="G38">
            <v>5612.0400387729305</v>
          </cell>
          <cell r="H38">
            <v>6914.1139913932002</v>
          </cell>
          <cell r="I38">
            <v>6473.3780035932305</v>
          </cell>
          <cell r="J38">
            <v>7399.5320337593403</v>
          </cell>
          <cell r="K38">
            <v>8026.8898684561309</v>
          </cell>
          <cell r="L38">
            <v>9337.5252609572199</v>
          </cell>
          <cell r="M38">
            <v>10278.193979933099</v>
          </cell>
          <cell r="N38">
            <v>9962.7789473684206</v>
          </cell>
          <cell r="O38">
            <v>7681.6485378518701</v>
          </cell>
          <cell r="P38">
            <v>5575.0585094365297</v>
          </cell>
          <cell r="Q38">
            <v>4059.6057795626602</v>
          </cell>
          <cell r="R38">
            <v>5066.4804012138993</v>
          </cell>
          <cell r="S38">
            <v>6535.4346989616597</v>
          </cell>
          <cell r="T38">
            <v>7675.4125894552499</v>
          </cell>
          <cell r="U38">
            <v>6506.3814140389195</v>
          </cell>
          <cell r="V38">
            <v>6152.9235757711103</v>
          </cell>
          <cell r="W38">
            <v>9135.1342297897809</v>
          </cell>
          <cell r="X38">
            <v>8936.0934873504993</v>
          </cell>
          <cell r="Y38">
            <v>11386.25304924</v>
          </cell>
          <cell r="Z38">
            <v>13956.267516644899</v>
          </cell>
          <cell r="AA38">
            <v>19799.524600287601</v>
          </cell>
          <cell r="AB38">
            <v>30632.1032351012</v>
          </cell>
          <cell r="AC38">
            <v>43758.549596405603</v>
          </cell>
          <cell r="AD38">
            <v>23906.539599535863</v>
          </cell>
        </row>
        <row r="39">
          <cell r="B39" t="str">
            <v>Armenia</v>
          </cell>
          <cell r="O39">
            <v>108.058198361165</v>
          </cell>
          <cell r="P39">
            <v>835.36667341329701</v>
          </cell>
          <cell r="Q39">
            <v>650.96117318516804</v>
          </cell>
          <cell r="R39">
            <v>1286.7067687696301</v>
          </cell>
          <cell r="S39">
            <v>1596.9631063552802</v>
          </cell>
          <cell r="T39">
            <v>1638.6693839117199</v>
          </cell>
          <cell r="U39">
            <v>1892.16957309646</v>
          </cell>
          <cell r="V39">
            <v>1845.4758655619601</v>
          </cell>
          <cell r="W39">
            <v>1911.56425935737</v>
          </cell>
          <cell r="X39">
            <v>2118.3980499086101</v>
          </cell>
          <cell r="Y39">
            <v>2376.32123298025</v>
          </cell>
          <cell r="Z39">
            <v>2807.0951798840501</v>
          </cell>
          <cell r="AA39">
            <v>3572.7335330205697</v>
          </cell>
          <cell r="AB39">
            <v>4902.8121643920003</v>
          </cell>
          <cell r="AC39">
            <v>6409.9204418668905</v>
          </cell>
          <cell r="AD39">
            <v>4013.7765104287523</v>
          </cell>
        </row>
        <row r="40">
          <cell r="B40" t="str">
            <v>Azerbaijan</v>
          </cell>
          <cell r="O40">
            <v>1193.1845571025499</v>
          </cell>
          <cell r="P40">
            <v>1309.29318126308</v>
          </cell>
          <cell r="Q40">
            <v>2257.54288278071</v>
          </cell>
          <cell r="R40">
            <v>2417.0820117807002</v>
          </cell>
          <cell r="S40">
            <v>3176.5479970956098</v>
          </cell>
          <cell r="T40">
            <v>3962.6313409136401</v>
          </cell>
          <cell r="U40">
            <v>4279.7582730015902</v>
          </cell>
          <cell r="V40">
            <v>4581.1981715950005</v>
          </cell>
          <cell r="W40">
            <v>5272.6171960451702</v>
          </cell>
          <cell r="X40">
            <v>5707.6182465684806</v>
          </cell>
          <cell r="Y40">
            <v>6236.0455238612803</v>
          </cell>
          <cell r="Z40">
            <v>7275.7457494824703</v>
          </cell>
          <cell r="AA40">
            <v>8681.5483258133409</v>
          </cell>
          <cell r="AB40">
            <v>12561.0211291086</v>
          </cell>
          <cell r="AC40">
            <v>19816.536312849199</v>
          </cell>
          <cell r="AD40">
            <v>10914.179408222979</v>
          </cell>
        </row>
        <row r="41">
          <cell r="B41" t="str">
            <v>Belarus</v>
          </cell>
          <cell r="O41">
            <v>4115.1390789429697</v>
          </cell>
          <cell r="P41">
            <v>3661.71012155581</v>
          </cell>
          <cell r="Q41">
            <v>4853.5188216039296</v>
          </cell>
          <cell r="R41">
            <v>10530.1934252754</v>
          </cell>
          <cell r="S41">
            <v>14481.709066203701</v>
          </cell>
          <cell r="T41">
            <v>14005.960062616899</v>
          </cell>
          <cell r="U41">
            <v>15137.3496313543</v>
          </cell>
          <cell r="V41">
            <v>12104.254799999999</v>
          </cell>
          <cell r="W41">
            <v>12757.7295885966</v>
          </cell>
          <cell r="X41">
            <v>12421.0785245033</v>
          </cell>
          <cell r="Y41">
            <v>14653.537426529399</v>
          </cell>
          <cell r="Z41">
            <v>17822.814290640199</v>
          </cell>
          <cell r="AA41">
            <v>23141.340055468499</v>
          </cell>
          <cell r="AB41">
            <v>30131.461695918599</v>
          </cell>
          <cell r="AC41">
            <v>36943.686881664398</v>
          </cell>
          <cell r="AD41">
            <v>24538.568070044221</v>
          </cell>
        </row>
        <row r="42">
          <cell r="B42" t="str">
            <v>Bolivia</v>
          </cell>
          <cell r="C42">
            <v>3218.3949963763698</v>
          </cell>
          <cell r="D42">
            <v>3084.0714530540699</v>
          </cell>
          <cell r="E42">
            <v>3479.8935163808801</v>
          </cell>
          <cell r="F42">
            <v>3394.8563082292098</v>
          </cell>
          <cell r="G42">
            <v>3552.61436605774</v>
          </cell>
          <cell r="H42">
            <v>3753.5171907010199</v>
          </cell>
          <cell r="I42">
            <v>3668.11564737767</v>
          </cell>
          <cell r="J42">
            <v>3974.74182124446</v>
          </cell>
          <cell r="K42">
            <v>4597.6939774838902</v>
          </cell>
          <cell r="L42">
            <v>4715.9437107967206</v>
          </cell>
          <cell r="M42">
            <v>4867.5061650923099</v>
          </cell>
          <cell r="N42">
            <v>5343.27437676917</v>
          </cell>
          <cell r="O42">
            <v>5643.0496630810694</v>
          </cell>
          <cell r="P42">
            <v>5734.4746712103006</v>
          </cell>
          <cell r="Q42">
            <v>5970.0469251479408</v>
          </cell>
          <cell r="R42">
            <v>6701.6783573878392</v>
          </cell>
          <cell r="S42">
            <v>7374.5865528214699</v>
          </cell>
          <cell r="T42">
            <v>7917.0844602004299</v>
          </cell>
          <cell r="U42">
            <v>8520.4312202125402</v>
          </cell>
          <cell r="V42">
            <v>8297.7814835513891</v>
          </cell>
          <cell r="W42">
            <v>8411.788205668201</v>
          </cell>
          <cell r="X42">
            <v>8153.7557330129894</v>
          </cell>
          <cell r="Y42">
            <v>7917.3053289889795</v>
          </cell>
          <cell r="Z42">
            <v>8101.9097421872793</v>
          </cell>
          <cell r="AA42">
            <v>8748.8485509676902</v>
          </cell>
          <cell r="AB42">
            <v>9358.0123138622093</v>
          </cell>
          <cell r="AC42">
            <v>10827.591342534501</v>
          </cell>
          <cell r="AD42">
            <v>8990.7334557081304</v>
          </cell>
        </row>
        <row r="43">
          <cell r="B43" t="str">
            <v>Bosnia and Herzegovina</v>
          </cell>
          <cell r="Q43">
            <v>1462.08192033561</v>
          </cell>
          <cell r="R43">
            <v>2019.2500714104301</v>
          </cell>
          <cell r="S43">
            <v>3038.65173609159</v>
          </cell>
          <cell r="T43">
            <v>3990.6209637766697</v>
          </cell>
          <cell r="U43">
            <v>4606.7888459599199</v>
          </cell>
          <cell r="V43">
            <v>4994.9806175274298</v>
          </cell>
          <cell r="W43">
            <v>5297.9944723974204</v>
          </cell>
          <cell r="X43">
            <v>5557.8146436532797</v>
          </cell>
          <cell r="Y43">
            <v>6183.6594168257698</v>
          </cell>
          <cell r="Z43">
            <v>7800.8144253779701</v>
          </cell>
          <cell r="AA43">
            <v>9330.6447921805193</v>
          </cell>
          <cell r="AB43">
            <v>10057.9553770985</v>
          </cell>
          <cell r="AC43">
            <v>11395.510233168199</v>
          </cell>
          <cell r="AD43">
            <v>8953.716848930193</v>
          </cell>
        </row>
        <row r="44">
          <cell r="B44" t="str">
            <v>Brazil</v>
          </cell>
          <cell r="C44">
            <v>162615.064437936</v>
          </cell>
          <cell r="D44">
            <v>186886.21232724198</v>
          </cell>
          <cell r="E44">
            <v>199803.57051553699</v>
          </cell>
          <cell r="F44">
            <v>160198.534458268</v>
          </cell>
          <cell r="G44">
            <v>159423.639498887</v>
          </cell>
          <cell r="H44">
            <v>253078.44393722102</v>
          </cell>
          <cell r="I44">
            <v>293579.63983168401</v>
          </cell>
          <cell r="J44">
            <v>319544.998905566</v>
          </cell>
          <cell r="K44">
            <v>356976.91225354903</v>
          </cell>
          <cell r="L44">
            <v>490050.91391884402</v>
          </cell>
          <cell r="M44">
            <v>507783.518117973</v>
          </cell>
          <cell r="N44">
            <v>445242.21900770802</v>
          </cell>
          <cell r="O44">
            <v>426519.49450019299</v>
          </cell>
          <cell r="P44">
            <v>478621.52257145901</v>
          </cell>
          <cell r="Q44">
            <v>596762.91129710502</v>
          </cell>
          <cell r="R44">
            <v>769741.19828738191</v>
          </cell>
          <cell r="S44">
            <v>840051.75888984103</v>
          </cell>
          <cell r="T44">
            <v>871524.00027839595</v>
          </cell>
          <cell r="U44">
            <v>844125.66001879307</v>
          </cell>
          <cell r="V44">
            <v>586921.728098416</v>
          </cell>
          <cell r="W44">
            <v>644283.05442995206</v>
          </cell>
          <cell r="X44">
            <v>554409.88061324402</v>
          </cell>
          <cell r="Y44">
            <v>505712.28101857199</v>
          </cell>
          <cell r="Z44">
            <v>552238.96435784106</v>
          </cell>
          <cell r="AA44">
            <v>663552.04921534506</v>
          </cell>
          <cell r="AB44">
            <v>882043.09722369397</v>
          </cell>
          <cell r="AC44">
            <v>1067706.4843148701</v>
          </cell>
          <cell r="AD44">
            <v>734250.57522606442</v>
          </cell>
        </row>
        <row r="45">
          <cell r="B45" t="str">
            <v>Bulgaria</v>
          </cell>
          <cell r="C45">
            <v>26051.5144492248</v>
          </cell>
          <cell r="D45">
            <v>28098.989543993401</v>
          </cell>
          <cell r="E45">
            <v>29306.059893126603</v>
          </cell>
          <cell r="F45">
            <v>30116.160376672902</v>
          </cell>
          <cell r="G45">
            <v>31990.907774261501</v>
          </cell>
          <cell r="H45">
            <v>27390.755364667002</v>
          </cell>
          <cell r="I45">
            <v>24242.254912337099</v>
          </cell>
          <cell r="J45">
            <v>28100.770488984501</v>
          </cell>
          <cell r="K45">
            <v>45922.1603303964</v>
          </cell>
          <cell r="L45">
            <v>46769.876671273698</v>
          </cell>
          <cell r="M45">
            <v>20620.883509508603</v>
          </cell>
          <cell r="N45">
            <v>2020.37103304369</v>
          </cell>
          <cell r="O45">
            <v>8199.8207389724394</v>
          </cell>
          <cell r="P45">
            <v>4450.2948412626101</v>
          </cell>
          <cell r="Q45">
            <v>7824.1105088657896</v>
          </cell>
          <cell r="R45">
            <v>13105.7185804368</v>
          </cell>
          <cell r="S45">
            <v>9900.6308811263898</v>
          </cell>
          <cell r="T45">
            <v>10365.524162895399</v>
          </cell>
          <cell r="U45">
            <v>12844.671550467399</v>
          </cell>
          <cell r="V45">
            <v>12976.841079375699</v>
          </cell>
          <cell r="W45">
            <v>12639.236199830701</v>
          </cell>
          <cell r="X45">
            <v>13604.5881753016</v>
          </cell>
          <cell r="Y45">
            <v>15613.766094679801</v>
          </cell>
          <cell r="Z45">
            <v>19974.278340272398</v>
          </cell>
          <cell r="AA45">
            <v>24331.301012500699</v>
          </cell>
          <cell r="AB45">
            <v>26718.613659453302</v>
          </cell>
          <cell r="AC45">
            <v>30607.531456629</v>
          </cell>
          <cell r="AD45">
            <v>23449.098112707041</v>
          </cell>
        </row>
        <row r="46">
          <cell r="B46" t="str">
            <v>Cameroon</v>
          </cell>
          <cell r="C46">
            <v>7648.89488503951</v>
          </cell>
          <cell r="D46">
            <v>8665.1940043578998</v>
          </cell>
          <cell r="E46">
            <v>8310.4183899642103</v>
          </cell>
          <cell r="F46">
            <v>8376.2880420093497</v>
          </cell>
          <cell r="G46">
            <v>8852.7596976061905</v>
          </cell>
          <cell r="H46">
            <v>9245.856869397081</v>
          </cell>
          <cell r="I46">
            <v>12051.9201108461</v>
          </cell>
          <cell r="J46">
            <v>13959.724173479101</v>
          </cell>
          <cell r="K46">
            <v>14176.253696461399</v>
          </cell>
          <cell r="L46">
            <v>12640.3599343024</v>
          </cell>
          <cell r="M46">
            <v>12653.760346279601</v>
          </cell>
          <cell r="N46">
            <v>14109.327540767899</v>
          </cell>
          <cell r="O46">
            <v>12931.484289165499</v>
          </cell>
          <cell r="P46">
            <v>13491.678692991201</v>
          </cell>
          <cell r="Q46">
            <v>8912.3139013355103</v>
          </cell>
          <cell r="R46">
            <v>9035.8939573491698</v>
          </cell>
          <cell r="S46">
            <v>10335.108287888501</v>
          </cell>
          <cell r="T46">
            <v>10342.9962856805</v>
          </cell>
          <cell r="U46">
            <v>9875.1284183546813</v>
          </cell>
          <cell r="V46">
            <v>10423.7295102062</v>
          </cell>
          <cell r="W46">
            <v>10046.164328353199</v>
          </cell>
          <cell r="X46">
            <v>9497.494050290079</v>
          </cell>
          <cell r="Y46">
            <v>10888.3494963169</v>
          </cell>
          <cell r="Z46">
            <v>13630.229055294601</v>
          </cell>
          <cell r="AA46">
            <v>15783.866463774199</v>
          </cell>
          <cell r="AB46">
            <v>16879.832125482299</v>
          </cell>
          <cell r="AC46">
            <v>18372.1775070693</v>
          </cell>
          <cell r="AD46">
            <v>15110.890929587458</v>
          </cell>
        </row>
        <row r="47">
          <cell r="B47" t="str">
            <v>Cape Verde</v>
          </cell>
          <cell r="C47">
            <v>142.25293841738801</v>
          </cell>
          <cell r="D47">
            <v>139.48344677620798</v>
          </cell>
          <cell r="E47">
            <v>140.655878971335</v>
          </cell>
          <cell r="F47">
            <v>138.51272383825901</v>
          </cell>
          <cell r="G47">
            <v>132.06026236581999</v>
          </cell>
          <cell r="H47">
            <v>137.77551363961803</v>
          </cell>
          <cell r="I47">
            <v>190.72700596770102</v>
          </cell>
          <cell r="J47">
            <v>236.154049718214</v>
          </cell>
          <cell r="K47">
            <v>265.35539598293303</v>
          </cell>
          <cell r="L47">
            <v>268.36514962081696</v>
          </cell>
          <cell r="M47">
            <v>308.05068354189405</v>
          </cell>
          <cell r="N47">
            <v>321.110981594637</v>
          </cell>
          <cell r="O47">
            <v>358.44701923196101</v>
          </cell>
          <cell r="P47">
            <v>361.545818851984</v>
          </cell>
          <cell r="Q47">
            <v>409.04822643579701</v>
          </cell>
          <cell r="R47">
            <v>490.61372523687402</v>
          </cell>
          <cell r="S47">
            <v>504.860873439709</v>
          </cell>
          <cell r="T47">
            <v>493.34990877544396</v>
          </cell>
          <cell r="U47">
            <v>525.67756404160104</v>
          </cell>
          <cell r="V47">
            <v>596.83434088652598</v>
          </cell>
          <cell r="W47">
            <v>539.22724729504</v>
          </cell>
          <cell r="X47">
            <v>563.024437004373</v>
          </cell>
          <cell r="Y47">
            <v>620.97489672259201</v>
          </cell>
          <cell r="Z47">
            <v>813.96417437986099</v>
          </cell>
          <cell r="AA47">
            <v>924.64955674090095</v>
          </cell>
          <cell r="AB47">
            <v>999.13080958752198</v>
          </cell>
          <cell r="AC47">
            <v>1149.7098974810999</v>
          </cell>
          <cell r="AD47">
            <v>901.68586698239528</v>
          </cell>
        </row>
        <row r="48">
          <cell r="B48" t="str">
            <v>China</v>
          </cell>
          <cell r="C48">
            <v>307598.61857028102</v>
          </cell>
          <cell r="D48">
            <v>291030.71315566899</v>
          </cell>
          <cell r="E48">
            <v>279766.59544040303</v>
          </cell>
          <cell r="F48">
            <v>300378.33557913301</v>
          </cell>
          <cell r="G48">
            <v>309089.26724598598</v>
          </cell>
          <cell r="H48">
            <v>305258.52370474598</v>
          </cell>
          <cell r="I48">
            <v>295476.83789141098</v>
          </cell>
          <cell r="J48">
            <v>321391.15015716903</v>
          </cell>
          <cell r="K48">
            <v>401071.96369111299</v>
          </cell>
          <cell r="L48">
            <v>449103.62113763503</v>
          </cell>
          <cell r="M48">
            <v>387771.78457936097</v>
          </cell>
          <cell r="N48">
            <v>406090.09830125095</v>
          </cell>
          <cell r="O48">
            <v>483046.83179083699</v>
          </cell>
          <cell r="P48">
            <v>613224.57480041706</v>
          </cell>
          <cell r="Q48">
            <v>559225.86754851707</v>
          </cell>
          <cell r="R48">
            <v>727949.77210434794</v>
          </cell>
          <cell r="S48">
            <v>856006.35798120091</v>
          </cell>
          <cell r="T48">
            <v>952648.82687629492</v>
          </cell>
          <cell r="U48">
            <v>1019477.1076042301</v>
          </cell>
          <cell r="V48">
            <v>1083283.4201236002</v>
          </cell>
          <cell r="W48">
            <v>1198482.7955538798</v>
          </cell>
          <cell r="X48">
            <v>1324811.75301512</v>
          </cell>
          <cell r="Y48">
            <v>1453837.02280738</v>
          </cell>
          <cell r="Z48">
            <v>1640965.64583455</v>
          </cell>
          <cell r="AA48">
            <v>1931642.19227458</v>
          </cell>
          <cell r="AB48">
            <v>2243688.14750638</v>
          </cell>
          <cell r="AC48">
            <v>2630113.4151396002</v>
          </cell>
          <cell r="AD48">
            <v>1980049.2847124983</v>
          </cell>
        </row>
        <row r="49">
          <cell r="B49" t="str">
            <v>Colombia</v>
          </cell>
          <cell r="C49">
            <v>38902.2159003337</v>
          </cell>
          <cell r="D49">
            <v>42382.064773738399</v>
          </cell>
          <cell r="E49">
            <v>45386.422624205501</v>
          </cell>
          <cell r="F49">
            <v>45109.108294482699</v>
          </cell>
          <cell r="G49">
            <v>44553.911137226802</v>
          </cell>
          <cell r="H49">
            <v>40642.101946998999</v>
          </cell>
          <cell r="I49">
            <v>40689.845113635303</v>
          </cell>
          <cell r="J49">
            <v>42363.971992592102</v>
          </cell>
          <cell r="K49">
            <v>45671.959880734903</v>
          </cell>
          <cell r="L49">
            <v>46053.744383635196</v>
          </cell>
          <cell r="M49">
            <v>46907.982561687597</v>
          </cell>
          <cell r="N49">
            <v>49519.367549617004</v>
          </cell>
          <cell r="O49">
            <v>57372.578408826499</v>
          </cell>
          <cell r="P49">
            <v>65020.977270148505</v>
          </cell>
          <cell r="Q49">
            <v>81707.227570937306</v>
          </cell>
          <cell r="R49">
            <v>92495.7176462856</v>
          </cell>
          <cell r="S49">
            <v>97147.399040709308</v>
          </cell>
          <cell r="T49">
            <v>106659.507963528</v>
          </cell>
          <cell r="U49">
            <v>98443.743190849098</v>
          </cell>
          <cell r="V49">
            <v>86186.156584381708</v>
          </cell>
          <cell r="W49">
            <v>83785.666920836302</v>
          </cell>
          <cell r="X49">
            <v>81990.279897554996</v>
          </cell>
          <cell r="Y49">
            <v>81122.272285044397</v>
          </cell>
          <cell r="Z49">
            <v>79458.647781952808</v>
          </cell>
          <cell r="AA49">
            <v>98059.320378168588</v>
          </cell>
          <cell r="AB49">
            <v>123085.226997955</v>
          </cell>
          <cell r="AC49">
            <v>135074.93271413699</v>
          </cell>
          <cell r="AD49">
            <v>103360.08003145157</v>
          </cell>
        </row>
        <row r="50">
          <cell r="B50" t="str">
            <v>Congo, Rep.</v>
          </cell>
          <cell r="C50">
            <v>2083.2196690577903</v>
          </cell>
          <cell r="D50">
            <v>1707.81202356876</v>
          </cell>
          <cell r="E50">
            <v>1488.9533123465299</v>
          </cell>
          <cell r="F50">
            <v>1353.79433526819</v>
          </cell>
          <cell r="G50">
            <v>1244.7684521875099</v>
          </cell>
          <cell r="H50">
            <v>1276.48790150475</v>
          </cell>
          <cell r="I50">
            <v>1745.9825292897499</v>
          </cell>
          <cell r="J50">
            <v>2121.2301874906498</v>
          </cell>
          <cell r="K50">
            <v>2256.7151367496099</v>
          </cell>
          <cell r="L50">
            <v>2384.2102788357602</v>
          </cell>
          <cell r="M50">
            <v>2798.8980716253404</v>
          </cell>
          <cell r="N50">
            <v>2724.9202410492699</v>
          </cell>
          <cell r="O50">
            <v>2933.2340147495202</v>
          </cell>
          <cell r="P50">
            <v>2684.3337752521102</v>
          </cell>
          <cell r="Q50">
            <v>1769.3804034582099</v>
          </cell>
          <cell r="R50">
            <v>2116.0049592852597</v>
          </cell>
          <cell r="S50">
            <v>2540.46129788898</v>
          </cell>
          <cell r="T50">
            <v>2322.59722460168</v>
          </cell>
          <cell r="U50">
            <v>1949.48223773013</v>
          </cell>
          <cell r="V50">
            <v>2353.9026099973198</v>
          </cell>
          <cell r="W50">
            <v>3219.8938172420603</v>
          </cell>
          <cell r="X50">
            <v>2794.2540652624702</v>
          </cell>
          <cell r="Y50">
            <v>3019.99372312586</v>
          </cell>
          <cell r="Z50">
            <v>3570.72956001689</v>
          </cell>
          <cell r="AA50">
            <v>4348.6276533116297</v>
          </cell>
          <cell r="AB50">
            <v>5981.4373755735096</v>
          </cell>
          <cell r="AC50">
            <v>7399.4983742601798</v>
          </cell>
          <cell r="AD50">
            <v>4864.0573372576137</v>
          </cell>
        </row>
        <row r="51">
          <cell r="B51" t="str">
            <v>Djibouti</v>
          </cell>
          <cell r="C51">
            <v>309.30010409635099</v>
          </cell>
          <cell r="D51">
            <v>334.04995597000095</v>
          </cell>
          <cell r="E51">
            <v>349.12752190483297</v>
          </cell>
          <cell r="F51">
            <v>352.73712892920003</v>
          </cell>
          <cell r="G51">
            <v>353.82670676623502</v>
          </cell>
          <cell r="H51">
            <v>365.67206135209904</v>
          </cell>
          <cell r="I51">
            <v>392.35147701444401</v>
          </cell>
          <cell r="J51">
            <v>403.91076510769801</v>
          </cell>
          <cell r="K51">
            <v>428.16756779252199</v>
          </cell>
          <cell r="L51">
            <v>436.84158129964203</v>
          </cell>
          <cell r="M51">
            <v>452.32808728287597</v>
          </cell>
          <cell r="N51">
            <v>462.42199852577897</v>
          </cell>
          <cell r="O51">
            <v>478.05830487111803</v>
          </cell>
          <cell r="P51">
            <v>466.04846922985996</v>
          </cell>
          <cell r="Q51">
            <v>491.689220744875</v>
          </cell>
          <cell r="R51">
            <v>497.72396058991296</v>
          </cell>
          <cell r="S51">
            <v>494.00464773437</v>
          </cell>
          <cell r="T51">
            <v>502.67554200122697</v>
          </cell>
          <cell r="U51">
            <v>514.267723004034</v>
          </cell>
          <cell r="V51">
            <v>540.62266136247297</v>
          </cell>
          <cell r="W51">
            <v>555.90174043491606</v>
          </cell>
          <cell r="X51">
            <v>577.49647771447394</v>
          </cell>
          <cell r="Y51">
            <v>596.174501971979</v>
          </cell>
          <cell r="Z51">
            <v>627.55712775578593</v>
          </cell>
          <cell r="AA51">
            <v>666.21075163688602</v>
          </cell>
          <cell r="AB51">
            <v>708.84291005563205</v>
          </cell>
          <cell r="AC51">
            <v>767.65778435712195</v>
          </cell>
          <cell r="AD51">
            <v>673.28861515548101</v>
          </cell>
        </row>
        <row r="52">
          <cell r="B52" t="str">
            <v>Dominican Republic</v>
          </cell>
          <cell r="C52">
            <v>6761.3000582189998</v>
          </cell>
          <cell r="D52">
            <v>7561.2004788382201</v>
          </cell>
          <cell r="E52">
            <v>7127.0697745888301</v>
          </cell>
          <cell r="F52">
            <v>7376.4799640991705</v>
          </cell>
          <cell r="G52">
            <v>11594.0004347454</v>
          </cell>
          <cell r="H52">
            <v>5065.09705693879</v>
          </cell>
          <cell r="I52">
            <v>6152.4910865255706</v>
          </cell>
          <cell r="J52">
            <v>6475.0289602456996</v>
          </cell>
          <cell r="K52">
            <v>5929.6934039728903</v>
          </cell>
          <cell r="L52">
            <v>6697.1567299497501</v>
          </cell>
          <cell r="M52">
            <v>6233.70504943182</v>
          </cell>
          <cell r="N52">
            <v>7637.4488571370803</v>
          </cell>
          <cell r="O52">
            <v>8988.0687705952205</v>
          </cell>
          <cell r="P52">
            <v>9721.8534916957306</v>
          </cell>
          <cell r="Q52">
            <v>10738.9851678376</v>
          </cell>
          <cell r="R52">
            <v>12102.2123893806</v>
          </cell>
          <cell r="S52">
            <v>13547.1979035807</v>
          </cell>
          <cell r="T52">
            <v>15156.6280893604</v>
          </cell>
          <cell r="U52">
            <v>16034.416903541502</v>
          </cell>
          <cell r="V52">
            <v>17601.361671231898</v>
          </cell>
          <cell r="W52">
            <v>20059.4319521004</v>
          </cell>
          <cell r="X52">
            <v>21943.207550488802</v>
          </cell>
          <cell r="Y52">
            <v>21624.7262083721</v>
          </cell>
          <cell r="Z52">
            <v>16458.742838854501</v>
          </cell>
          <cell r="AA52">
            <v>18435.495711827902</v>
          </cell>
          <cell r="AB52">
            <v>29092.426760098799</v>
          </cell>
          <cell r="AC52">
            <v>31599.844688035097</v>
          </cell>
          <cell r="AD52">
            <v>23442.247241437679</v>
          </cell>
        </row>
        <row r="53">
          <cell r="B53" t="str">
            <v>Ecuador</v>
          </cell>
          <cell r="C53">
            <v>14458.274472424799</v>
          </cell>
          <cell r="D53">
            <v>14804.022992475901</v>
          </cell>
          <cell r="E53">
            <v>14779.261849734799</v>
          </cell>
          <cell r="F53">
            <v>12989.1995415851</v>
          </cell>
          <cell r="G53">
            <v>13823.4962360023</v>
          </cell>
          <cell r="H53">
            <v>16166.145599084799</v>
          </cell>
          <cell r="I53">
            <v>11861.951293746601</v>
          </cell>
          <cell r="J53">
            <v>11083.8595126283</v>
          </cell>
          <cell r="K53">
            <v>10540.564033525399</v>
          </cell>
          <cell r="L53">
            <v>10344.7249654767</v>
          </cell>
          <cell r="M53">
            <v>10505.1369921313</v>
          </cell>
          <cell r="N53">
            <v>11787.836365961599</v>
          </cell>
          <cell r="O53">
            <v>12888.9559259466</v>
          </cell>
          <cell r="P53">
            <v>15056.565000000001</v>
          </cell>
          <cell r="Q53">
            <v>18572.835000000003</v>
          </cell>
          <cell r="R53">
            <v>20195.547999999999</v>
          </cell>
          <cell r="S53">
            <v>21267.867999999999</v>
          </cell>
          <cell r="T53">
            <v>23635.56</v>
          </cell>
          <cell r="U53">
            <v>23255.135999999999</v>
          </cell>
          <cell r="V53">
            <v>16674.494999999999</v>
          </cell>
          <cell r="W53">
            <v>15933.666000000001</v>
          </cell>
          <cell r="X53">
            <v>21249.576999999997</v>
          </cell>
          <cell r="Y53">
            <v>24899.481</v>
          </cell>
          <cell r="Z53">
            <v>28635.909000000003</v>
          </cell>
          <cell r="AA53">
            <v>32635.710999999999</v>
          </cell>
          <cell r="AB53">
            <v>36488.92</v>
          </cell>
          <cell r="AC53">
            <v>40447.4901419495</v>
          </cell>
          <cell r="AD53">
            <v>32621.502228389902</v>
          </cell>
        </row>
        <row r="54">
          <cell r="B54" t="str">
            <v>Egypt, Arab Rep.</v>
          </cell>
          <cell r="C54">
            <v>22371.430096820903</v>
          </cell>
          <cell r="D54">
            <v>24499.002601402201</v>
          </cell>
          <cell r="E54">
            <v>28986.429980591802</v>
          </cell>
          <cell r="F54">
            <v>35430.0014535019</v>
          </cell>
          <cell r="G54">
            <v>39837.429180101499</v>
          </cell>
          <cell r="H54">
            <v>46450.0053686756</v>
          </cell>
          <cell r="I54">
            <v>51428.572304394795</v>
          </cell>
          <cell r="J54">
            <v>73571.429824342602</v>
          </cell>
          <cell r="K54">
            <v>88000.0014986311</v>
          </cell>
          <cell r="L54">
            <v>109714.287582709</v>
          </cell>
          <cell r="M54">
            <v>91383.398207199411</v>
          </cell>
          <cell r="N54">
            <v>46059.646275447398</v>
          </cell>
          <cell r="O54">
            <v>42006.095564622301</v>
          </cell>
          <cell r="P54">
            <v>47100.984475132798</v>
          </cell>
          <cell r="Q54">
            <v>51879.354314497097</v>
          </cell>
          <cell r="R54">
            <v>60163.453270911705</v>
          </cell>
          <cell r="S54">
            <v>67632.270941448689</v>
          </cell>
          <cell r="T54">
            <v>75864.545847229194</v>
          </cell>
          <cell r="U54">
            <v>84821.296815512193</v>
          </cell>
          <cell r="V54">
            <v>89941.520467836293</v>
          </cell>
          <cell r="W54">
            <v>99154.518950437312</v>
          </cell>
          <cell r="X54">
            <v>95398.936170212808</v>
          </cell>
          <cell r="Y54">
            <v>87505.773672055395</v>
          </cell>
          <cell r="Z54">
            <v>81384.01559454191</v>
          </cell>
          <cell r="AA54">
            <v>78801.656247462903</v>
          </cell>
          <cell r="AB54">
            <v>89793.649690822</v>
          </cell>
          <cell r="AC54">
            <v>107374.75364504699</v>
          </cell>
          <cell r="AD54">
            <v>88971.969769985837</v>
          </cell>
        </row>
        <row r="55">
          <cell r="B55" t="str">
            <v>El Salvador</v>
          </cell>
          <cell r="C55">
            <v>3898.5332489013704</v>
          </cell>
          <cell r="D55">
            <v>3437.2044000000001</v>
          </cell>
          <cell r="E55">
            <v>3394.0035463501499</v>
          </cell>
          <cell r="F55">
            <v>3250.01973296905</v>
          </cell>
          <cell r="G55">
            <v>2376.7285894736801</v>
          </cell>
          <cell r="H55">
            <v>2311.01803078699</v>
          </cell>
          <cell r="I55">
            <v>2326.8266949488798</v>
          </cell>
          <cell r="J55">
            <v>2366.0920533227199</v>
          </cell>
          <cell r="K55">
            <v>2761.7955292819397</v>
          </cell>
          <cell r="L55">
            <v>3156.5237714285699</v>
          </cell>
          <cell r="M55">
            <v>4800.9078947368398</v>
          </cell>
          <cell r="N55">
            <v>5310.9980049875303</v>
          </cell>
          <cell r="O55">
            <v>5954.6714456391901</v>
          </cell>
          <cell r="P55">
            <v>6938.0114942528699</v>
          </cell>
          <cell r="Q55">
            <v>8085.5428571428602</v>
          </cell>
          <cell r="R55">
            <v>9500.4914285714294</v>
          </cell>
          <cell r="S55">
            <v>10315.5428571429</v>
          </cell>
          <cell r="T55">
            <v>11134.616685714302</v>
          </cell>
          <cell r="U55">
            <v>12008.418171428601</v>
          </cell>
          <cell r="V55">
            <v>12464.655999999999</v>
          </cell>
          <cell r="W55">
            <v>13134.148571428601</v>
          </cell>
          <cell r="X55">
            <v>13812.743885714299</v>
          </cell>
          <cell r="Y55">
            <v>14306.712</v>
          </cell>
          <cell r="Z55">
            <v>15046.686</v>
          </cell>
          <cell r="AA55">
            <v>15821.621999999999</v>
          </cell>
          <cell r="AB55">
            <v>16974.0057142857</v>
          </cell>
          <cell r="AC55">
            <v>18341.3297705943</v>
          </cell>
          <cell r="AD55">
            <v>16098.071096976</v>
          </cell>
        </row>
        <row r="56">
          <cell r="B56" t="str">
            <v>Fiji</v>
          </cell>
          <cell r="C56">
            <v>1202.7416017185001</v>
          </cell>
          <cell r="D56">
            <v>1235.74455195108</v>
          </cell>
          <cell r="E56">
            <v>1194.0603613118099</v>
          </cell>
          <cell r="F56">
            <v>1123.0848676814001</v>
          </cell>
          <cell r="G56">
            <v>1178.0010859830099</v>
          </cell>
          <cell r="H56">
            <v>1141.25576043807</v>
          </cell>
          <cell r="I56">
            <v>1290.2674469818901</v>
          </cell>
          <cell r="J56">
            <v>1177.9476455975698</v>
          </cell>
          <cell r="K56">
            <v>1110.0096801166098</v>
          </cell>
          <cell r="L56">
            <v>1182.6741573033701</v>
          </cell>
          <cell r="M56">
            <v>1337.0172585519099</v>
          </cell>
          <cell r="N56">
            <v>1383.88371852673</v>
          </cell>
          <cell r="O56">
            <v>1532.41120898387</v>
          </cell>
          <cell r="P56">
            <v>1636.1012469394</v>
          </cell>
          <cell r="Q56">
            <v>1825.73209254674</v>
          </cell>
          <cell r="R56">
            <v>1990.92201943589</v>
          </cell>
          <cell r="S56">
            <v>2110.9527542221904</v>
          </cell>
          <cell r="T56">
            <v>2120.21403709284</v>
          </cell>
          <cell r="U56">
            <v>1652.7946715432499</v>
          </cell>
          <cell r="V56">
            <v>1868.37595989084</v>
          </cell>
          <cell r="W56">
            <v>1652.5221680662401</v>
          </cell>
          <cell r="X56">
            <v>1661.8776926540199</v>
          </cell>
          <cell r="Y56">
            <v>1811.47012572369</v>
          </cell>
          <cell r="Z56">
            <v>2238.9503443124399</v>
          </cell>
          <cell r="AA56">
            <v>2627.1634924333198</v>
          </cell>
          <cell r="AB56">
            <v>2816.01190476191</v>
          </cell>
          <cell r="AC56">
            <v>2977.1816037735903</v>
          </cell>
          <cell r="AD56">
            <v>2494.1554942009898</v>
          </cell>
        </row>
        <row r="57">
          <cell r="B57" t="str">
            <v>Georgia</v>
          </cell>
          <cell r="O57">
            <v>15252.0309788087</v>
          </cell>
          <cell r="P57">
            <v>764.46354668479603</v>
          </cell>
          <cell r="Q57">
            <v>822.52164164640692</v>
          </cell>
          <cell r="R57">
            <v>1896.5596930188101</v>
          </cell>
          <cell r="S57">
            <v>3045.9981310091998</v>
          </cell>
          <cell r="T57">
            <v>3574.9670285727498</v>
          </cell>
          <cell r="U57">
            <v>3619.9569483871501</v>
          </cell>
          <cell r="V57">
            <v>2803.2740486632101</v>
          </cell>
          <cell r="W57">
            <v>3042.0622120223802</v>
          </cell>
          <cell r="X57">
            <v>3205.3836845557103</v>
          </cell>
          <cell r="Y57">
            <v>3395.1930101581602</v>
          </cell>
          <cell r="Z57">
            <v>3991.8755311084101</v>
          </cell>
          <cell r="AA57">
            <v>5111.27354817389</v>
          </cell>
          <cell r="AB57">
            <v>6393.0084163873298</v>
          </cell>
          <cell r="AC57">
            <v>7829.6512859004897</v>
          </cell>
          <cell r="AD57">
            <v>5344.2003583456553</v>
          </cell>
        </row>
        <row r="58">
          <cell r="B58" t="str">
            <v>Guatemala</v>
          </cell>
          <cell r="C58">
            <v>7879.39930003261</v>
          </cell>
          <cell r="D58">
            <v>8607.6996275937599</v>
          </cell>
          <cell r="E58">
            <v>8718.0004140827696</v>
          </cell>
          <cell r="F58">
            <v>9050.0004298519198</v>
          </cell>
          <cell r="G58">
            <v>9470.0004498008493</v>
          </cell>
          <cell r="H58">
            <v>11180.0005310215</v>
          </cell>
          <cell r="I58">
            <v>8446.9337345411295</v>
          </cell>
          <cell r="J58">
            <v>7084.4206489918997</v>
          </cell>
          <cell r="K58">
            <v>7842.8267033564798</v>
          </cell>
          <cell r="L58">
            <v>8310.4111717119195</v>
          </cell>
          <cell r="M58">
            <v>7609.0757496983297</v>
          </cell>
          <cell r="N58">
            <v>9419.584616411621</v>
          </cell>
          <cell r="O58">
            <v>10410.308453447</v>
          </cell>
          <cell r="P58">
            <v>11399.1645134011</v>
          </cell>
          <cell r="Q58">
            <v>12966.101125372299</v>
          </cell>
          <cell r="R58">
            <v>14656.918449108</v>
          </cell>
          <cell r="S58">
            <v>15656.3043874587</v>
          </cell>
          <cell r="T58">
            <v>17775.3113051369</v>
          </cell>
          <cell r="U58">
            <v>19193.3955112896</v>
          </cell>
          <cell r="V58">
            <v>18316.205838473797</v>
          </cell>
          <cell r="W58">
            <v>19288.401365954498</v>
          </cell>
          <cell r="X58">
            <v>21042.7245320365</v>
          </cell>
          <cell r="Y58">
            <v>23308.770480840798</v>
          </cell>
          <cell r="Z58">
            <v>24897.6538081412</v>
          </cell>
          <cell r="AA58">
            <v>27269.995967985702</v>
          </cell>
          <cell r="AB58">
            <v>31788.948878315001</v>
          </cell>
          <cell r="AC58">
            <v>35304.0148347453</v>
          </cell>
          <cell r="AD58">
            <v>28513.876794005599</v>
          </cell>
        </row>
        <row r="59">
          <cell r="B59" t="str">
            <v>Guyana</v>
          </cell>
          <cell r="C59">
            <v>327.23946990686596</v>
          </cell>
          <cell r="D59">
            <v>314.207783215831</v>
          </cell>
          <cell r="E59">
            <v>269.11181871445399</v>
          </cell>
          <cell r="F59">
            <v>273.26545360931595</v>
          </cell>
          <cell r="G59">
            <v>254.10718869508497</v>
          </cell>
          <cell r="H59">
            <v>271.08966789258795</v>
          </cell>
          <cell r="I59">
            <v>306.64356111458301</v>
          </cell>
          <cell r="J59">
            <v>283.25210406179502</v>
          </cell>
          <cell r="K59">
            <v>360.00001709908202</v>
          </cell>
          <cell r="L59">
            <v>380.35627608003</v>
          </cell>
          <cell r="M59">
            <v>396.24791599299402</v>
          </cell>
          <cell r="N59">
            <v>306.04066494265504</v>
          </cell>
          <cell r="O59">
            <v>365.650811018274</v>
          </cell>
          <cell r="P59">
            <v>440.24465895698</v>
          </cell>
          <cell r="Q59">
            <v>524.93335826632801</v>
          </cell>
          <cell r="R59">
            <v>630.50717280462402</v>
          </cell>
          <cell r="S59">
            <v>706.40518444957297</v>
          </cell>
          <cell r="T59">
            <v>749.14332611896907</v>
          </cell>
          <cell r="U59">
            <v>717.62129654365208</v>
          </cell>
          <cell r="V59">
            <v>696.31194608007399</v>
          </cell>
          <cell r="W59">
            <v>712.00441497940005</v>
          </cell>
          <cell r="X59">
            <v>695.24523558100998</v>
          </cell>
          <cell r="Y59">
            <v>722.61249333864293</v>
          </cell>
          <cell r="Z59">
            <v>745.20920519219408</v>
          </cell>
          <cell r="AA59">
            <v>786.125387986654</v>
          </cell>
          <cell r="AB59">
            <v>817.56812209345696</v>
          </cell>
          <cell r="AC59">
            <v>870.26094516624494</v>
          </cell>
          <cell r="AD59">
            <v>788.35523075543858</v>
          </cell>
        </row>
        <row r="60">
          <cell r="B60" t="str">
            <v>Honduras</v>
          </cell>
          <cell r="C60">
            <v>2566.00012187846</v>
          </cell>
          <cell r="D60">
            <v>2819.5001339190599</v>
          </cell>
          <cell r="E60">
            <v>2903.5001379088499</v>
          </cell>
          <cell r="F60">
            <v>3077.0001461496499</v>
          </cell>
          <cell r="G60">
            <v>3319.00015764404</v>
          </cell>
          <cell r="H60">
            <v>3639.5001728669699</v>
          </cell>
          <cell r="I60">
            <v>3808.5001808940401</v>
          </cell>
          <cell r="J60">
            <v>4152.5001972331602</v>
          </cell>
          <cell r="K60">
            <v>4625.5002196994501</v>
          </cell>
          <cell r="L60">
            <v>5167.00024541932</v>
          </cell>
          <cell r="M60">
            <v>3048.8938254797299</v>
          </cell>
          <cell r="N60">
            <v>3068.4640955874702</v>
          </cell>
          <cell r="O60">
            <v>3419.4772370659302</v>
          </cell>
          <cell r="P60">
            <v>3505.9428132223702</v>
          </cell>
          <cell r="Q60">
            <v>3432.3740898546998</v>
          </cell>
          <cell r="R60">
            <v>3912.7533806645397</v>
          </cell>
          <cell r="S60">
            <v>4035.4574894279399</v>
          </cell>
          <cell r="T60">
            <v>4662.0637034432402</v>
          </cell>
          <cell r="U60">
            <v>5201.8957483383992</v>
          </cell>
          <cell r="V60">
            <v>5374.4164281535996</v>
          </cell>
          <cell r="W60">
            <v>5954.4084573539694</v>
          </cell>
          <cell r="X60">
            <v>6321.3601527585697</v>
          </cell>
          <cell r="Y60">
            <v>6502.2163360779005</v>
          </cell>
          <cell r="Z60">
            <v>6859.6478236890407</v>
          </cell>
          <cell r="AA60">
            <v>7454.2065909694302</v>
          </cell>
          <cell r="AB60">
            <v>8294.2416961484087</v>
          </cell>
          <cell r="AC60">
            <v>8981.2811143737399</v>
          </cell>
          <cell r="AD60">
            <v>7618.3187122517029</v>
          </cell>
        </row>
        <row r="61">
          <cell r="B61" t="str">
            <v>Indonesia</v>
          </cell>
          <cell r="C61">
            <v>95374.860725578706</v>
          </cell>
          <cell r="D61">
            <v>106470.288275278</v>
          </cell>
          <cell r="E61">
            <v>109304.642116984</v>
          </cell>
          <cell r="F61">
            <v>99075.113807504196</v>
          </cell>
          <cell r="G61">
            <v>101456.311425851</v>
          </cell>
          <cell r="H61">
            <v>101139.439662769</v>
          </cell>
          <cell r="I61">
            <v>92728.213808808199</v>
          </cell>
          <cell r="J61">
            <v>87864.590688923592</v>
          </cell>
          <cell r="K61">
            <v>97550.800014977794</v>
          </cell>
          <cell r="L61">
            <v>111466.94667139099</v>
          </cell>
          <cell r="M61">
            <v>125721.788776842</v>
          </cell>
          <cell r="N61">
            <v>140820.56549445202</v>
          </cell>
          <cell r="O61">
            <v>152848.47535085399</v>
          </cell>
          <cell r="P61">
            <v>174601.45521397199</v>
          </cell>
          <cell r="Q61">
            <v>195465.71177961401</v>
          </cell>
          <cell r="R61">
            <v>223361.00601827801</v>
          </cell>
          <cell r="S61">
            <v>250746.096587751</v>
          </cell>
          <cell r="T61">
            <v>238407.93155220101</v>
          </cell>
          <cell r="U61">
            <v>105469.472107405</v>
          </cell>
          <cell r="V61">
            <v>154705.026512474</v>
          </cell>
          <cell r="W61">
            <v>165520.62623866799</v>
          </cell>
          <cell r="X61">
            <v>160657.46776639501</v>
          </cell>
          <cell r="Y61">
            <v>195593.218417522</v>
          </cell>
          <cell r="Z61">
            <v>234834.039823511</v>
          </cell>
          <cell r="AA61">
            <v>257005.48064877201</v>
          </cell>
          <cell r="AB61">
            <v>286956.80086871603</v>
          </cell>
          <cell r="AC61">
            <v>364239.01340401103</v>
          </cell>
          <cell r="AD61">
            <v>267725.71063250641</v>
          </cell>
        </row>
        <row r="62">
          <cell r="B62" t="str">
            <v>Iran, Islamic Rep.</v>
          </cell>
          <cell r="C62">
            <v>93772.160914125707</v>
          </cell>
          <cell r="D62">
            <v>106589.08483396099</v>
          </cell>
          <cell r="E62">
            <v>133393.175216081</v>
          </cell>
          <cell r="F62">
            <v>162432.193372265</v>
          </cell>
          <cell r="G62">
            <v>168411.102972008</v>
          </cell>
          <cell r="H62">
            <v>79863.967860706689</v>
          </cell>
          <cell r="I62">
            <v>83336.090158046005</v>
          </cell>
          <cell r="J62">
            <v>95985.558685810509</v>
          </cell>
          <cell r="K62">
            <v>84167.368919201705</v>
          </cell>
          <cell r="L62">
            <v>81218.629430113389</v>
          </cell>
          <cell r="M62">
            <v>84973.364637786799</v>
          </cell>
          <cell r="N62">
            <v>97361.328147536391</v>
          </cell>
          <cell r="O62">
            <v>114775.365255132</v>
          </cell>
          <cell r="P62">
            <v>85877.418058087496</v>
          </cell>
          <cell r="Q62">
            <v>67093.769937207602</v>
          </cell>
          <cell r="R62">
            <v>90838.371354381496</v>
          </cell>
          <cell r="S62">
            <v>110622.689810567</v>
          </cell>
          <cell r="T62">
            <v>106350.944426179</v>
          </cell>
          <cell r="U62">
            <v>97869.171866760895</v>
          </cell>
          <cell r="V62">
            <v>104656.042245759</v>
          </cell>
          <cell r="W62">
            <v>96440.162166962487</v>
          </cell>
          <cell r="X62">
            <v>115434.905035298</v>
          </cell>
          <cell r="Y62">
            <v>116420.834380498</v>
          </cell>
          <cell r="Z62">
            <v>133969.210335668</v>
          </cell>
          <cell r="AA62">
            <v>161260.58034178201</v>
          </cell>
          <cell r="AB62">
            <v>188479.39286505603</v>
          </cell>
          <cell r="AC62">
            <v>212491.67046417401</v>
          </cell>
          <cell r="AD62">
            <v>162524.3376774356</v>
          </cell>
        </row>
        <row r="63">
          <cell r="B63" t="str">
            <v>Jamaica</v>
          </cell>
          <cell r="C63">
            <v>2846.06563946708</v>
          </cell>
          <cell r="D63">
            <v>3126.37674925397</v>
          </cell>
          <cell r="E63">
            <v>3589.5900242571897</v>
          </cell>
          <cell r="F63">
            <v>3190.5314145897996</v>
          </cell>
          <cell r="G63">
            <v>2351.35827180157</v>
          </cell>
          <cell r="H63">
            <v>2211.6665961317999</v>
          </cell>
          <cell r="I63">
            <v>2628.9305864417697</v>
          </cell>
          <cell r="J63">
            <v>2964.9310190409301</v>
          </cell>
          <cell r="K63">
            <v>3533.6409131843798</v>
          </cell>
          <cell r="L63">
            <v>4097.1982575819002</v>
          </cell>
          <cell r="M63">
            <v>5174.8677737318994</v>
          </cell>
          <cell r="N63">
            <v>4857.5269152027804</v>
          </cell>
          <cell r="O63">
            <v>4055.2878298619098</v>
          </cell>
          <cell r="P63">
            <v>5580.3332716124396</v>
          </cell>
          <cell r="Q63">
            <v>6783.6218487394999</v>
          </cell>
          <cell r="R63">
            <v>5144.8068804838394</v>
          </cell>
          <cell r="S63">
            <v>6947.7068010118901</v>
          </cell>
          <cell r="T63">
            <v>7259.8716184435598</v>
          </cell>
          <cell r="U63">
            <v>7637.6532523364003</v>
          </cell>
          <cell r="V63">
            <v>7316.4581055782501</v>
          </cell>
          <cell r="W63">
            <v>7467.03250902134</v>
          </cell>
          <cell r="X63">
            <v>7894.1855580932997</v>
          </cell>
          <cell r="Y63">
            <v>8079.5750299930905</v>
          </cell>
          <cell r="Z63">
            <v>7814.4253178027393</v>
          </cell>
          <cell r="AA63">
            <v>8800.7973962571214</v>
          </cell>
          <cell r="AB63">
            <v>9397.6921655092301</v>
          </cell>
          <cell r="AC63">
            <v>10565.311718360099</v>
          </cell>
          <cell r="AD63">
            <v>8931.5603255844562</v>
          </cell>
        </row>
        <row r="64">
          <cell r="B64" t="str">
            <v>Jordan</v>
          </cell>
          <cell r="C64">
            <v>3907.7491474996</v>
          </cell>
          <cell r="D64">
            <v>4388.36716273404</v>
          </cell>
          <cell r="E64">
            <v>4683.7923784893401</v>
          </cell>
          <cell r="F64">
            <v>4921.7630110492801</v>
          </cell>
          <cell r="G64">
            <v>4971.8824500783894</v>
          </cell>
          <cell r="H64">
            <v>5001.1823899800002</v>
          </cell>
          <cell r="I64">
            <v>6404.0846304599199</v>
          </cell>
          <cell r="J64">
            <v>6750.8719633333403</v>
          </cell>
          <cell r="K64">
            <v>6324.2244780000001</v>
          </cell>
          <cell r="L64">
            <v>4252.4371312499998</v>
          </cell>
          <cell r="M64">
            <v>4160.5842432499994</v>
          </cell>
          <cell r="N64">
            <v>4345.062895</v>
          </cell>
          <cell r="O64">
            <v>5369.1789891955004</v>
          </cell>
          <cell r="P64">
            <v>5531.6199250700201</v>
          </cell>
          <cell r="Q64">
            <v>6197.3518191462608</v>
          </cell>
          <cell r="R64">
            <v>6730.5169998516403</v>
          </cell>
          <cell r="S64">
            <v>6928.3284319653694</v>
          </cell>
          <cell r="T64">
            <v>7246.2517891418893</v>
          </cell>
          <cell r="U64">
            <v>7912.2995740570195</v>
          </cell>
          <cell r="V64">
            <v>8149.1051316646799</v>
          </cell>
          <cell r="W64">
            <v>8460.5347732503506</v>
          </cell>
          <cell r="X64">
            <v>8975.296135040031</v>
          </cell>
          <cell r="Y64">
            <v>9582.4717910578202</v>
          </cell>
          <cell r="Z64">
            <v>10195.680843721</v>
          </cell>
          <cell r="AA64">
            <v>11398.2049604319</v>
          </cell>
          <cell r="AB64">
            <v>12712.128923185799</v>
          </cell>
          <cell r="AC64">
            <v>14317.6853930982</v>
          </cell>
          <cell r="AD64">
            <v>11641.234382298944</v>
          </cell>
        </row>
        <row r="65">
          <cell r="B65" t="str">
            <v>Kazakhstan</v>
          </cell>
          <cell r="O65">
            <v>2876.6832379719499</v>
          </cell>
          <cell r="P65">
            <v>5152.3322228944198</v>
          </cell>
          <cell r="Q65">
            <v>11649.283667621799</v>
          </cell>
          <cell r="R65">
            <v>16594.265145007601</v>
          </cell>
          <cell r="S65">
            <v>20893.305130601599</v>
          </cell>
          <cell r="T65">
            <v>22129.0503947291</v>
          </cell>
          <cell r="U65">
            <v>21623.049032476101</v>
          </cell>
          <cell r="V65">
            <v>16955.4953097748</v>
          </cell>
          <cell r="W65">
            <v>18275.168378075999</v>
          </cell>
          <cell r="X65">
            <v>22134.5875490135</v>
          </cell>
          <cell r="Y65">
            <v>24599.485702653103</v>
          </cell>
          <cell r="Z65">
            <v>30859.611046600003</v>
          </cell>
          <cell r="AA65">
            <v>43151.647002609599</v>
          </cell>
          <cell r="AB65">
            <v>57123.6717338952</v>
          </cell>
          <cell r="AC65">
            <v>77236.8942818621</v>
          </cell>
          <cell r="AD65">
            <v>46594.261953524001</v>
          </cell>
        </row>
        <row r="66">
          <cell r="B66" t="str">
            <v>Lesotho</v>
          </cell>
          <cell r="C66">
            <v>446.37897127044704</v>
          </cell>
          <cell r="D66">
            <v>453.86011574175501</v>
          </cell>
          <cell r="E66">
            <v>410.10102893881799</v>
          </cell>
          <cell r="F66">
            <v>435.32408383233701</v>
          </cell>
          <cell r="G66">
            <v>393.52829430782299</v>
          </cell>
          <cell r="H66">
            <v>305.45383696124202</v>
          </cell>
          <cell r="I66">
            <v>341.42588631313805</v>
          </cell>
          <cell r="J66">
            <v>465.58929693131103</v>
          </cell>
          <cell r="K66">
            <v>507.24881019166304</v>
          </cell>
          <cell r="L66">
            <v>541.31650289176605</v>
          </cell>
          <cell r="M66">
            <v>650.16440482237601</v>
          </cell>
          <cell r="N66">
            <v>715.49126788006697</v>
          </cell>
          <cell r="O66">
            <v>834.49561898471507</v>
          </cell>
          <cell r="P66">
            <v>820.60868003905591</v>
          </cell>
          <cell r="Q66">
            <v>856.87152179530699</v>
          </cell>
          <cell r="R66">
            <v>965.37774587382501</v>
          </cell>
          <cell r="S66">
            <v>941.14712664051808</v>
          </cell>
          <cell r="T66">
            <v>1011.0619171865101</v>
          </cell>
          <cell r="U66">
            <v>874.34400183755406</v>
          </cell>
          <cell r="V66">
            <v>919.017176494924</v>
          </cell>
          <cell r="W66">
            <v>827.64651061982795</v>
          </cell>
          <cell r="X66">
            <v>699.34435093207105</v>
          </cell>
          <cell r="Y66">
            <v>759.26993864490998</v>
          </cell>
          <cell r="Z66">
            <v>1118.0995792632</v>
          </cell>
          <cell r="AA66">
            <v>1391.5699960467</v>
          </cell>
          <cell r="AB66">
            <v>1491.4540505597101</v>
          </cell>
          <cell r="AC66">
            <v>1634.1684267727098</v>
          </cell>
          <cell r="AD66">
            <v>1278.9123982574461</v>
          </cell>
        </row>
        <row r="67">
          <cell r="B67" t="str">
            <v>Macedonia, FYR</v>
          </cell>
          <cell r="C67">
            <v>4059.5882397269502</v>
          </cell>
          <cell r="D67">
            <v>3999.8254617890798</v>
          </cell>
          <cell r="E67">
            <v>3474.1264069942004</v>
          </cell>
          <cell r="F67">
            <v>2568.9328268537797</v>
          </cell>
          <cell r="G67">
            <v>2460.5222002536098</v>
          </cell>
          <cell r="H67">
            <v>2487.2598342322699</v>
          </cell>
          <cell r="I67">
            <v>3456.7029385362803</v>
          </cell>
          <cell r="J67">
            <v>3961.2012375085201</v>
          </cell>
          <cell r="K67">
            <v>3535.8522055808298</v>
          </cell>
          <cell r="L67">
            <v>5694.3820076318398</v>
          </cell>
          <cell r="M67">
            <v>9156.4438508688309</v>
          </cell>
          <cell r="N67">
            <v>15600.2340048481</v>
          </cell>
          <cell r="O67">
            <v>2322.7825256555602</v>
          </cell>
          <cell r="P67">
            <v>2555.0900025025899</v>
          </cell>
          <cell r="Q67">
            <v>3386.5120940247098</v>
          </cell>
          <cell r="R67">
            <v>4316.3880414697405</v>
          </cell>
          <cell r="S67">
            <v>4420.42817567354</v>
          </cell>
          <cell r="T67">
            <v>3734.5628562146799</v>
          </cell>
          <cell r="U67">
            <v>3583.4143472767801</v>
          </cell>
          <cell r="V67">
            <v>3674.8646075080196</v>
          </cell>
          <cell r="W67">
            <v>3582.8011641083299</v>
          </cell>
          <cell r="X67">
            <v>3437.1372402072402</v>
          </cell>
          <cell r="Y67">
            <v>3769.1692992190801</v>
          </cell>
          <cell r="Z67">
            <v>4630.9662653420492</v>
          </cell>
          <cell r="AA67">
            <v>5376.6914969640802</v>
          </cell>
          <cell r="AB67">
            <v>5775.1746962975103</v>
          </cell>
          <cell r="AC67">
            <v>6248.0252209792807</v>
          </cell>
          <cell r="AD67">
            <v>5160.0053957604005</v>
          </cell>
        </row>
        <row r="68">
          <cell r="B68" t="str">
            <v>Maldives</v>
          </cell>
          <cell r="C68">
            <v>58.3162521113968</v>
          </cell>
          <cell r="D68">
            <v>68.302406917073398</v>
          </cell>
          <cell r="E68">
            <v>81.056340765335889</v>
          </cell>
          <cell r="F68">
            <v>88.0018278648066</v>
          </cell>
          <cell r="G68">
            <v>105.11678333934699</v>
          </cell>
          <cell r="H68">
            <v>124.75095558922401</v>
          </cell>
          <cell r="I68">
            <v>146.702167247261</v>
          </cell>
          <cell r="J68">
            <v>138.66231808473</v>
          </cell>
          <cell r="K68">
            <v>165.942861141663</v>
          </cell>
          <cell r="L68">
            <v>187.29963346663001</v>
          </cell>
          <cell r="M68">
            <v>215.043969849246</v>
          </cell>
          <cell r="N68">
            <v>244.39676192333999</v>
          </cell>
          <cell r="O68">
            <v>284.87491957764098</v>
          </cell>
          <cell r="P68">
            <v>322.41783716197097</v>
          </cell>
          <cell r="Q68">
            <v>356.01339570854003</v>
          </cell>
          <cell r="R68">
            <v>398.98533984706904</v>
          </cell>
          <cell r="S68">
            <v>450.38282535898298</v>
          </cell>
          <cell r="T68">
            <v>508.22360345633098</v>
          </cell>
          <cell r="U68">
            <v>540.096399872147</v>
          </cell>
          <cell r="V68">
            <v>589.23975680161595</v>
          </cell>
          <cell r="W68">
            <v>624.33401074556105</v>
          </cell>
          <cell r="X68">
            <v>624.96425125421297</v>
          </cell>
          <cell r="Y68">
            <v>640.703125</v>
          </cell>
          <cell r="Z68">
            <v>692.4375</v>
          </cell>
          <cell r="AA68">
            <v>806.12180471185104</v>
          </cell>
          <cell r="AB68">
            <v>795.25121440290604</v>
          </cell>
          <cell r="AC68">
            <v>987.91667919277302</v>
          </cell>
          <cell r="AD68">
            <v>784.48606466150591</v>
          </cell>
        </row>
        <row r="69">
          <cell r="B69" t="str">
            <v>Moldova</v>
          </cell>
          <cell r="O69">
            <v>863.55862157756701</v>
          </cell>
          <cell r="P69">
            <v>1110.3658633438499</v>
          </cell>
          <cell r="Q69">
            <v>1158.1906658372002</v>
          </cell>
          <cell r="R69">
            <v>1439.97622222222</v>
          </cell>
          <cell r="S69">
            <v>1695.2463043478301</v>
          </cell>
          <cell r="T69">
            <v>1930.1196969697</v>
          </cell>
          <cell r="U69">
            <v>1695.4886617100399</v>
          </cell>
          <cell r="V69">
            <v>1171.2503802281399</v>
          </cell>
          <cell r="W69">
            <v>1288.8173773129502</v>
          </cell>
          <cell r="X69">
            <v>1480.3418803418799</v>
          </cell>
          <cell r="Y69">
            <v>1661.82863036912</v>
          </cell>
          <cell r="Z69">
            <v>1980.5594099698501</v>
          </cell>
          <cell r="AA69">
            <v>2597.9328532826398</v>
          </cell>
          <cell r="AB69">
            <v>2988.33250989613</v>
          </cell>
          <cell r="AC69">
            <v>3242.0754127467003</v>
          </cell>
          <cell r="AD69">
            <v>2494.1457632528882</v>
          </cell>
        </row>
        <row r="70">
          <cell r="B70" t="str">
            <v>Morocco</v>
          </cell>
          <cell r="C70">
            <v>18820.5890564691</v>
          </cell>
          <cell r="D70">
            <v>15280.3128506989</v>
          </cell>
          <cell r="E70">
            <v>15423.766905963101</v>
          </cell>
          <cell r="F70">
            <v>13941.526101875599</v>
          </cell>
          <cell r="G70">
            <v>12751.200301000701</v>
          </cell>
          <cell r="H70">
            <v>12870.2603890633</v>
          </cell>
          <cell r="I70">
            <v>16994.4831198215</v>
          </cell>
          <cell r="J70">
            <v>18745.958259880703</v>
          </cell>
          <cell r="K70">
            <v>22198.7955054509</v>
          </cell>
          <cell r="L70">
            <v>22847.726815899598</v>
          </cell>
          <cell r="M70">
            <v>25820.235981844198</v>
          </cell>
          <cell r="N70">
            <v>27836.5598313913</v>
          </cell>
          <cell r="O70">
            <v>28450.920164560899</v>
          </cell>
          <cell r="P70">
            <v>26801.892126425097</v>
          </cell>
          <cell r="Q70">
            <v>30352.097180017001</v>
          </cell>
          <cell r="R70">
            <v>32985.271776745401</v>
          </cell>
          <cell r="S70">
            <v>36638.853754513701</v>
          </cell>
          <cell r="T70">
            <v>33414.383940279899</v>
          </cell>
          <cell r="U70">
            <v>35817.410029883002</v>
          </cell>
          <cell r="V70">
            <v>35248.778548244802</v>
          </cell>
          <cell r="W70">
            <v>33335.180542993905</v>
          </cell>
          <cell r="X70">
            <v>33901.2074254787</v>
          </cell>
          <cell r="Y70">
            <v>36093.085926866901</v>
          </cell>
          <cell r="Z70">
            <v>43813.286495387896</v>
          </cell>
          <cell r="AA70">
            <v>50030.656986436297</v>
          </cell>
          <cell r="AB70">
            <v>51621.011824580004</v>
          </cell>
          <cell r="AC70">
            <v>57407.335120846707</v>
          </cell>
          <cell r="AD70">
            <v>47793.075270823567</v>
          </cell>
        </row>
        <row r="71">
          <cell r="B71" t="str">
            <v>Nicaragua</v>
          </cell>
          <cell r="C71">
            <v>1410.1925100266799</v>
          </cell>
          <cell r="D71">
            <v>1659.97131501799</v>
          </cell>
          <cell r="E71">
            <v>1922.1578694936402</v>
          </cell>
          <cell r="F71">
            <v>2232.00835619497</v>
          </cell>
          <cell r="G71">
            <v>3053.07838546935</v>
          </cell>
          <cell r="H71">
            <v>2966.93980439389</v>
          </cell>
          <cell r="I71">
            <v>4464.8804076986999</v>
          </cell>
          <cell r="J71">
            <v>2624.21712378036</v>
          </cell>
          <cell r="K71">
            <v>1154.2326958247299</v>
          </cell>
          <cell r="L71">
            <v>1602.65013391761</v>
          </cell>
          <cell r="M71">
            <v>399.676288</v>
          </cell>
          <cell r="N71">
            <v>2831.4303901651701</v>
          </cell>
          <cell r="O71">
            <v>2997.5721599999997</v>
          </cell>
          <cell r="P71">
            <v>2868.4901139891699</v>
          </cell>
          <cell r="Q71">
            <v>2938.7961528631099</v>
          </cell>
          <cell r="R71">
            <v>3184.82857728104</v>
          </cell>
          <cell r="S71">
            <v>3316.6657744797103</v>
          </cell>
          <cell r="T71">
            <v>3384.1830695655499</v>
          </cell>
          <cell r="U71">
            <v>3569.2553741312499</v>
          </cell>
          <cell r="V71">
            <v>3739.8588662183602</v>
          </cell>
          <cell r="W71">
            <v>3938.66360761039</v>
          </cell>
          <cell r="X71">
            <v>4102.2928982043695</v>
          </cell>
          <cell r="Y71">
            <v>4024.7143231770001</v>
          </cell>
          <cell r="Z71">
            <v>4099.8217899406009</v>
          </cell>
          <cell r="AA71">
            <v>4496.4174694474805</v>
          </cell>
          <cell r="AB71">
            <v>4910.0661673043205</v>
          </cell>
          <cell r="AC71">
            <v>5368.8644588977695</v>
          </cell>
          <cell r="AD71">
            <v>4579.9768417534342</v>
          </cell>
        </row>
        <row r="72">
          <cell r="B72" t="str">
            <v>Paraguay</v>
          </cell>
          <cell r="C72">
            <v>4094.8104881574504</v>
          </cell>
          <cell r="D72">
            <v>5219.5168101229892</v>
          </cell>
          <cell r="E72">
            <v>5469.6285740352896</v>
          </cell>
          <cell r="F72">
            <v>6068.7710411369499</v>
          </cell>
          <cell r="G72">
            <v>4931.25418588707</v>
          </cell>
          <cell r="H72">
            <v>4214.4558628634004</v>
          </cell>
          <cell r="I72">
            <v>5032.4016041720906</v>
          </cell>
          <cell r="J72">
            <v>4216.1858761208896</v>
          </cell>
          <cell r="K72">
            <v>5584.01985414507</v>
          </cell>
          <cell r="L72">
            <v>4045.8415216301996</v>
          </cell>
          <cell r="M72">
            <v>5264.5877726041199</v>
          </cell>
          <cell r="N72">
            <v>5839.5380920542402</v>
          </cell>
          <cell r="O72">
            <v>6038.8406578268296</v>
          </cell>
          <cell r="P72">
            <v>6285.1795794405898</v>
          </cell>
          <cell r="Q72">
            <v>6940.6889242965099</v>
          </cell>
          <cell r="R72">
            <v>8065.8105934793693</v>
          </cell>
          <cell r="S72">
            <v>8753.585599474909</v>
          </cell>
          <cell r="T72">
            <v>8872.0956503971702</v>
          </cell>
          <cell r="U72">
            <v>7915.1335527007896</v>
          </cell>
          <cell r="V72">
            <v>7300.6945653190696</v>
          </cell>
          <cell r="W72">
            <v>7095.1485846385694</v>
          </cell>
          <cell r="X72">
            <v>6445.7641699118794</v>
          </cell>
          <cell r="Y72">
            <v>5091.4980443231498</v>
          </cell>
          <cell r="Z72">
            <v>5551.7994373002693</v>
          </cell>
          <cell r="AA72">
            <v>6949.7343104476295</v>
          </cell>
          <cell r="AB72">
            <v>7473.2999886692905</v>
          </cell>
          <cell r="AC72">
            <v>8772.7073425747913</v>
          </cell>
          <cell r="AD72">
            <v>6767.8078246630266</v>
          </cell>
        </row>
        <row r="73">
          <cell r="B73" t="str">
            <v>Peru</v>
          </cell>
          <cell r="C73">
            <v>20652.923199185501</v>
          </cell>
          <cell r="D73">
            <v>24957.3826080742</v>
          </cell>
          <cell r="E73">
            <v>24814.716544137798</v>
          </cell>
          <cell r="F73">
            <v>19295.081799363503</v>
          </cell>
          <cell r="G73">
            <v>19888.084926878</v>
          </cell>
          <cell r="H73">
            <v>17209.102181936898</v>
          </cell>
          <cell r="I73">
            <v>25819.143762238</v>
          </cell>
          <cell r="J73">
            <v>42636.584113948302</v>
          </cell>
          <cell r="K73">
            <v>33733.605545923703</v>
          </cell>
          <cell r="L73">
            <v>41632.441798971595</v>
          </cell>
          <cell r="M73">
            <v>28975.081664840298</v>
          </cell>
          <cell r="N73">
            <v>34544.983818770197</v>
          </cell>
          <cell r="O73">
            <v>35890.618762475096</v>
          </cell>
          <cell r="P73">
            <v>34805.025125628097</v>
          </cell>
          <cell r="Q73">
            <v>44858.885096700804</v>
          </cell>
          <cell r="R73">
            <v>53606.901366826794</v>
          </cell>
          <cell r="S73">
            <v>55837.718940936902</v>
          </cell>
          <cell r="T73">
            <v>59092.591434823495</v>
          </cell>
          <cell r="U73">
            <v>56751.5358361775</v>
          </cell>
          <cell r="V73">
            <v>51553.300492610899</v>
          </cell>
          <cell r="W73">
            <v>53322.797803771798</v>
          </cell>
          <cell r="X73">
            <v>53933.070454653396</v>
          </cell>
          <cell r="Y73">
            <v>57040.168672415399</v>
          </cell>
          <cell r="Z73">
            <v>61489.773083279404</v>
          </cell>
          <cell r="AA73">
            <v>69662.717888351806</v>
          </cell>
          <cell r="AB73">
            <v>79393.789355218003</v>
          </cell>
          <cell r="AC73">
            <v>93267.836372040503</v>
          </cell>
          <cell r="AD73">
            <v>72170.857074261032</v>
          </cell>
        </row>
        <row r="74">
          <cell r="B74" t="str">
            <v>Philippines</v>
          </cell>
          <cell r="C74">
            <v>32450.397797394602</v>
          </cell>
          <cell r="D74">
            <v>35646.643186325906</v>
          </cell>
          <cell r="E74">
            <v>37140.160181533094</v>
          </cell>
          <cell r="F74">
            <v>33212.130449289602</v>
          </cell>
          <cell r="G74">
            <v>31408.4797003563</v>
          </cell>
          <cell r="H74">
            <v>30734.266226003801</v>
          </cell>
          <cell r="I74">
            <v>29868.362280208501</v>
          </cell>
          <cell r="J74">
            <v>33195.970171150198</v>
          </cell>
          <cell r="K74">
            <v>37885.488952487198</v>
          </cell>
          <cell r="L74">
            <v>42647.186045591705</v>
          </cell>
          <cell r="M74">
            <v>44163.995206306798</v>
          </cell>
          <cell r="N74">
            <v>45321.216184367106</v>
          </cell>
          <cell r="O74">
            <v>52981.536176930196</v>
          </cell>
          <cell r="P74">
            <v>54368.2844268763</v>
          </cell>
          <cell r="Q74">
            <v>64084.4601244644</v>
          </cell>
          <cell r="R74">
            <v>75525.140810747602</v>
          </cell>
          <cell r="S74">
            <v>84371.353323564705</v>
          </cell>
          <cell r="T74">
            <v>83735.9847224603</v>
          </cell>
          <cell r="U74">
            <v>66596.375287992298</v>
          </cell>
          <cell r="V74">
            <v>76157.135492992791</v>
          </cell>
          <cell r="W74">
            <v>75912.111286481202</v>
          </cell>
          <cell r="X74">
            <v>71215.635978910694</v>
          </cell>
          <cell r="Y74">
            <v>76813.915317222898</v>
          </cell>
          <cell r="Z74">
            <v>79633.515773937703</v>
          </cell>
          <cell r="AA74">
            <v>86703.108944665903</v>
          </cell>
          <cell r="AB74">
            <v>98371.437488304102</v>
          </cell>
          <cell r="AC74">
            <v>116931.424877942</v>
          </cell>
          <cell r="AD74">
            <v>91690.680480414521</v>
          </cell>
        </row>
        <row r="75">
          <cell r="B75" t="str">
            <v>Samoa</v>
          </cell>
          <cell r="C75">
            <v>104.395084367546</v>
          </cell>
          <cell r="D75">
            <v>98.123931930852009</v>
          </cell>
          <cell r="E75">
            <v>100.63610552694401</v>
          </cell>
          <cell r="F75">
            <v>92.867212074256898</v>
          </cell>
          <cell r="G75">
            <v>91.133059004930502</v>
          </cell>
          <cell r="H75">
            <v>86.991730131885205</v>
          </cell>
          <cell r="I75">
            <v>92.432844390324306</v>
          </cell>
          <cell r="J75">
            <v>102.054244847316</v>
          </cell>
          <cell r="K75">
            <v>113.852705407713</v>
          </cell>
          <cell r="L75">
            <v>116.459365531522</v>
          </cell>
          <cell r="M75">
            <v>149.94790712214302</v>
          </cell>
          <cell r="N75">
            <v>145.234226898255</v>
          </cell>
          <cell r="O75">
            <v>158.87352754608699</v>
          </cell>
          <cell r="P75">
            <v>163.23648775331699</v>
          </cell>
          <cell r="Q75">
            <v>129.94830617221299</v>
          </cell>
          <cell r="R75">
            <v>199.13535945842102</v>
          </cell>
          <cell r="S75">
            <v>212.40199008855302</v>
          </cell>
          <cell r="T75">
            <v>230.60348589451701</v>
          </cell>
          <cell r="U75">
            <v>224.03965933712499</v>
          </cell>
          <cell r="V75">
            <v>218.24084915369298</v>
          </cell>
          <cell r="W75">
            <v>219.659628831286</v>
          </cell>
          <cell r="X75">
            <v>231.894341152826</v>
          </cell>
          <cell r="Y75">
            <v>255.61162794521204</v>
          </cell>
          <cell r="Z75">
            <v>283.75777745292601</v>
          </cell>
          <cell r="AA75">
            <v>308.88200224874703</v>
          </cell>
          <cell r="AB75">
            <v>339.93790434494099</v>
          </cell>
          <cell r="AC75">
            <v>364.627346511415</v>
          </cell>
          <cell r="AD75">
            <v>310.56333170064823</v>
          </cell>
        </row>
        <row r="76">
          <cell r="B76" t="str">
            <v>Serbia and Montenegro</v>
          </cell>
          <cell r="U76">
            <v>16092.646422187399</v>
          </cell>
          <cell r="V76">
            <v>11132.937106405199</v>
          </cell>
          <cell r="W76">
            <v>8963.3246050937996</v>
          </cell>
          <cell r="X76">
            <v>11758.5378582996</v>
          </cell>
          <cell r="Y76">
            <v>15831.4713297037</v>
          </cell>
          <cell r="Z76">
            <v>20339.6839185137</v>
          </cell>
          <cell r="AA76">
            <v>24517.897938345603</v>
          </cell>
          <cell r="AB76">
            <v>26231.5052555076</v>
          </cell>
          <cell r="AC76">
            <v>31588.8856472072</v>
          </cell>
          <cell r="AD76">
            <v>23701.888817855557</v>
          </cell>
        </row>
        <row r="77">
          <cell r="B77" t="str">
            <v>Sri Lanka</v>
          </cell>
          <cell r="C77">
            <v>4001.8749243982102</v>
          </cell>
          <cell r="D77">
            <v>4416.7619245557507</v>
          </cell>
          <cell r="E77">
            <v>4768.30674610801</v>
          </cell>
          <cell r="F77">
            <v>5147.3138382306197</v>
          </cell>
          <cell r="G77">
            <v>6033.5927791222402</v>
          </cell>
          <cell r="H77">
            <v>5968.4348365457499</v>
          </cell>
          <cell r="I77">
            <v>6396.1748065871807</v>
          </cell>
          <cell r="J77">
            <v>6660.5798123721506</v>
          </cell>
          <cell r="K77">
            <v>6961.5931423792499</v>
          </cell>
          <cell r="L77">
            <v>6987.8491968818498</v>
          </cell>
          <cell r="M77">
            <v>8031.9663862050202</v>
          </cell>
          <cell r="N77">
            <v>9000.0362568434794</v>
          </cell>
          <cell r="O77">
            <v>9703.0946534450213</v>
          </cell>
          <cell r="P77">
            <v>10338.2158923231</v>
          </cell>
          <cell r="Q77">
            <v>11718.756244922901</v>
          </cell>
          <cell r="R77">
            <v>13029.293546946401</v>
          </cell>
          <cell r="S77">
            <v>13897.3752464975</v>
          </cell>
          <cell r="T77">
            <v>15090.752790022099</v>
          </cell>
          <cell r="U77">
            <v>15794.9438468836</v>
          </cell>
          <cell r="V77">
            <v>15657.3505230023</v>
          </cell>
          <cell r="W77">
            <v>16331.862796130199</v>
          </cell>
          <cell r="X77">
            <v>15745.6875474923</v>
          </cell>
          <cell r="Y77">
            <v>16536.1786827412</v>
          </cell>
          <cell r="Z77">
            <v>18246.413703912498</v>
          </cell>
          <cell r="AA77">
            <v>20054.863182600697</v>
          </cell>
          <cell r="AB77">
            <v>23534.174584340399</v>
          </cell>
          <cell r="AC77">
            <v>26794.458818220603</v>
          </cell>
          <cell r="AD77">
            <v>21033.217794363081</v>
          </cell>
        </row>
        <row r="78">
          <cell r="B78" t="str">
            <v>Swaziland</v>
          </cell>
          <cell r="C78">
            <v>542.59356050008398</v>
          </cell>
          <cell r="D78">
            <v>575.60172129129194</v>
          </cell>
          <cell r="E78">
            <v>505.42916137110802</v>
          </cell>
          <cell r="F78">
            <v>521.11159742039808</v>
          </cell>
          <cell r="G78">
            <v>460.53582400109002</v>
          </cell>
          <cell r="H78">
            <v>367.41251512316296</v>
          </cell>
          <cell r="I78">
            <v>452.41100016447598</v>
          </cell>
          <cell r="J78">
            <v>584.47710699999902</v>
          </cell>
          <cell r="K78">
            <v>695.81683558333293</v>
          </cell>
          <cell r="L78">
            <v>698.54403450000098</v>
          </cell>
          <cell r="M78">
            <v>859.90589333333503</v>
          </cell>
          <cell r="N78">
            <v>910.19054933333496</v>
          </cell>
          <cell r="O78">
            <v>1002.5855825000001</v>
          </cell>
          <cell r="P78">
            <v>1062.7035319133299</v>
          </cell>
          <cell r="Q78">
            <v>1146.35789244433</v>
          </cell>
          <cell r="R78">
            <v>1364.6292424031701</v>
          </cell>
          <cell r="S78">
            <v>1331.30856868667</v>
          </cell>
          <cell r="T78">
            <v>1436.5149512083299</v>
          </cell>
          <cell r="U78">
            <v>1357.3296540941699</v>
          </cell>
          <cell r="V78">
            <v>1377.0982038449999</v>
          </cell>
          <cell r="W78">
            <v>1389.64428359264</v>
          </cell>
          <cell r="X78">
            <v>1260.7199730329799</v>
          </cell>
          <cell r="Y78">
            <v>1194.3136975229399</v>
          </cell>
          <cell r="Z78">
            <v>1906.5395851785302</v>
          </cell>
          <cell r="AA78">
            <v>2386.11451340331</v>
          </cell>
          <cell r="AB78">
            <v>2608.5939462446599</v>
          </cell>
          <cell r="AC78">
            <v>2636.9185294117597</v>
          </cell>
          <cell r="AD78">
            <v>2146.4960543522402</v>
          </cell>
        </row>
        <row r="79">
          <cell r="B79" t="str">
            <v>Syrian Arab Republic</v>
          </cell>
          <cell r="C79">
            <v>12979.747295258599</v>
          </cell>
          <cell r="D79">
            <v>16652.4056532129</v>
          </cell>
          <cell r="E79">
            <v>17414.684161229801</v>
          </cell>
          <cell r="F79">
            <v>18649.109983759099</v>
          </cell>
          <cell r="G79">
            <v>19170.992951336098</v>
          </cell>
          <cell r="H79">
            <v>21176.845429839301</v>
          </cell>
          <cell r="I79">
            <v>25428.245050647402</v>
          </cell>
          <cell r="J79">
            <v>32496.693103462101</v>
          </cell>
          <cell r="K79">
            <v>16537.511896600703</v>
          </cell>
          <cell r="L79">
            <v>9848.7514822554494</v>
          </cell>
          <cell r="M79">
            <v>12302.980284273301</v>
          </cell>
          <cell r="N79">
            <v>14156.4289463121</v>
          </cell>
          <cell r="O79">
            <v>13682.9135380997</v>
          </cell>
          <cell r="P79">
            <v>13643.6337654856</v>
          </cell>
          <cell r="Q79">
            <v>15152.5289153177</v>
          </cell>
          <cell r="R79">
            <v>16644.967700249799</v>
          </cell>
          <cell r="S79">
            <v>17834.532448809798</v>
          </cell>
          <cell r="T79">
            <v>16645.774736243802</v>
          </cell>
          <cell r="U79">
            <v>16184.052650614198</v>
          </cell>
          <cell r="V79">
            <v>16834.3662531386</v>
          </cell>
          <cell r="W79">
            <v>19860.650879566801</v>
          </cell>
          <cell r="X79">
            <v>21017.0706166583</v>
          </cell>
          <cell r="Y79">
            <v>22780.284028495</v>
          </cell>
          <cell r="Z79">
            <v>22718.637462376802</v>
          </cell>
          <cell r="AA79">
            <v>24702.503347452101</v>
          </cell>
          <cell r="AB79">
            <v>27369.068488986901</v>
          </cell>
          <cell r="AC79">
            <v>31504.5703753118</v>
          </cell>
          <cell r="AD79">
            <v>25815.012740524522</v>
          </cell>
        </row>
        <row r="80">
          <cell r="B80" t="str">
            <v>Thailand</v>
          </cell>
          <cell r="C80">
            <v>32353.3771543373</v>
          </cell>
          <cell r="D80">
            <v>34847.911285808303</v>
          </cell>
          <cell r="E80">
            <v>36590.963430993099</v>
          </cell>
          <cell r="F80">
            <v>40043.106342157203</v>
          </cell>
          <cell r="G80">
            <v>41798.734553983202</v>
          </cell>
          <cell r="H80">
            <v>38900.399729253404</v>
          </cell>
          <cell r="I80">
            <v>43096.5809294145</v>
          </cell>
          <cell r="J80">
            <v>50535.045891151494</v>
          </cell>
          <cell r="K80">
            <v>61666.953289263998</v>
          </cell>
          <cell r="L80">
            <v>72251.187621751102</v>
          </cell>
          <cell r="M80">
            <v>85640.026515762394</v>
          </cell>
          <cell r="N80">
            <v>96187.556037250208</v>
          </cell>
          <cell r="O80">
            <v>109426.058327319</v>
          </cell>
          <cell r="P80">
            <v>121795.521009697</v>
          </cell>
          <cell r="Q80">
            <v>144307.79324055702</v>
          </cell>
          <cell r="R80">
            <v>168018.56224982298</v>
          </cell>
          <cell r="S80">
            <v>181947.62666986798</v>
          </cell>
          <cell r="T80">
            <v>150891.45305781698</v>
          </cell>
          <cell r="U80">
            <v>111859.65943040099</v>
          </cell>
          <cell r="V80">
            <v>122629.745730968</v>
          </cell>
          <cell r="W80">
            <v>122725.247705559</v>
          </cell>
          <cell r="X80">
            <v>115536.405150354</v>
          </cell>
          <cell r="Y80">
            <v>126876.918690024</v>
          </cell>
          <cell r="Z80">
            <v>142640.054927991</v>
          </cell>
          <cell r="AA80">
            <v>161349.01430734497</v>
          </cell>
          <cell r="AB80">
            <v>176221.70697327799</v>
          </cell>
          <cell r="AC80">
            <v>206257.91974656802</v>
          </cell>
          <cell r="AD80">
            <v>162669.12292904119</v>
          </cell>
        </row>
        <row r="81">
          <cell r="B81" t="str">
            <v>Tonga</v>
          </cell>
          <cell r="C81">
            <v>56.081433643043802</v>
          </cell>
          <cell r="D81">
            <v>62.258808076529199</v>
          </cell>
          <cell r="E81">
            <v>62.0529999466603</v>
          </cell>
          <cell r="F81">
            <v>60.8759487568325</v>
          </cell>
          <cell r="G81">
            <v>64.212159437341001</v>
          </cell>
          <cell r="H81">
            <v>60.036476190785201</v>
          </cell>
          <cell r="I81">
            <v>71.350298398943892</v>
          </cell>
          <cell r="J81">
            <v>77.341602366520405</v>
          </cell>
          <cell r="K81">
            <v>90.926056077810998</v>
          </cell>
          <cell r="L81">
            <v>110.070557476212</v>
          </cell>
          <cell r="M81">
            <v>113.04216441169899</v>
          </cell>
          <cell r="N81">
            <v>135.03280151365598</v>
          </cell>
          <cell r="O81">
            <v>140.23271724340199</v>
          </cell>
          <cell r="P81">
            <v>144.90605348845301</v>
          </cell>
          <cell r="Q81">
            <v>149.417131216933</v>
          </cell>
          <cell r="R81">
            <v>160.81118930562198</v>
          </cell>
          <cell r="S81">
            <v>174.58493600067303</v>
          </cell>
          <cell r="T81">
            <v>172.976111525091</v>
          </cell>
          <cell r="U81">
            <v>167.164185898206</v>
          </cell>
          <cell r="V81">
            <v>155.10148508825799</v>
          </cell>
          <cell r="W81">
            <v>158.134356848495</v>
          </cell>
          <cell r="X81">
            <v>141.624185576787</v>
          </cell>
          <cell r="Y81">
            <v>142.57777543874701</v>
          </cell>
          <cell r="Z81">
            <v>159.202692228388</v>
          </cell>
          <cell r="AA81">
            <v>182.07801571490799</v>
          </cell>
          <cell r="AB81">
            <v>215.388457520749</v>
          </cell>
          <cell r="AC81">
            <v>224.05545362330801</v>
          </cell>
          <cell r="AD81">
            <v>184.66047890522</v>
          </cell>
        </row>
        <row r="82">
          <cell r="B82" t="str">
            <v>Tunisia</v>
          </cell>
          <cell r="C82">
            <v>8741.9751357860696</v>
          </cell>
          <cell r="D82">
            <v>8428.513245085931</v>
          </cell>
          <cell r="E82">
            <v>8133.4016737237498</v>
          </cell>
          <cell r="F82">
            <v>8350.1774849304402</v>
          </cell>
          <cell r="G82">
            <v>8254.8923766962289</v>
          </cell>
          <cell r="H82">
            <v>8410.0663922611311</v>
          </cell>
          <cell r="I82">
            <v>9018.1359897143284</v>
          </cell>
          <cell r="J82">
            <v>9696.2714228153891</v>
          </cell>
          <cell r="K82">
            <v>10096.2927855044</v>
          </cell>
          <cell r="L82">
            <v>10101.970240993</v>
          </cell>
          <cell r="M82">
            <v>12314.357281111199</v>
          </cell>
          <cell r="N82">
            <v>13009.7339390007</v>
          </cell>
          <cell r="O82">
            <v>18272.274988692898</v>
          </cell>
          <cell r="P82">
            <v>14608.946896482999</v>
          </cell>
          <cell r="Q82">
            <v>15632.4634242784</v>
          </cell>
          <cell r="R82">
            <v>18028.9701839712</v>
          </cell>
          <cell r="S82">
            <v>19587.322786110501</v>
          </cell>
          <cell r="T82">
            <v>18897.006962654799</v>
          </cell>
          <cell r="U82">
            <v>19835.326182521498</v>
          </cell>
          <cell r="V82">
            <v>20760.350050488101</v>
          </cell>
          <cell r="W82">
            <v>19455.599300087499</v>
          </cell>
          <cell r="X82">
            <v>19988.3227914089</v>
          </cell>
          <cell r="Y82">
            <v>21053.948232204901</v>
          </cell>
          <cell r="Z82">
            <v>25000.2651747891</v>
          </cell>
          <cell r="AA82">
            <v>28129.265355279</v>
          </cell>
          <cell r="AB82">
            <v>28958.917835671302</v>
          </cell>
          <cell r="AC82">
            <v>30619.9018385823</v>
          </cell>
          <cell r="AD82">
            <v>26752.459687305323</v>
          </cell>
        </row>
        <row r="83">
          <cell r="B83" t="str">
            <v>Turkmenistan</v>
          </cell>
          <cell r="O83">
            <v>950.61996705965998</v>
          </cell>
          <cell r="P83">
            <v>5362.7779198428898</v>
          </cell>
          <cell r="Q83">
            <v>3633.3333333333303</v>
          </cell>
          <cell r="R83">
            <v>5873.8738738738703</v>
          </cell>
          <cell r="S83">
            <v>2379.2817679558002</v>
          </cell>
          <cell r="T83">
            <v>2681.14252098309</v>
          </cell>
          <cell r="U83">
            <v>2861.8819051946903</v>
          </cell>
          <cell r="V83">
            <v>3857.1153846153798</v>
          </cell>
          <cell r="W83">
            <v>5022.1153846153802</v>
          </cell>
          <cell r="X83">
            <v>6933.4615384615399</v>
          </cell>
          <cell r="Y83">
            <v>8700</v>
          </cell>
          <cell r="Z83">
            <v>11424.2307692308</v>
          </cell>
          <cell r="AA83">
            <v>14195.5769230769</v>
          </cell>
          <cell r="AB83">
            <v>17174.4230769231</v>
          </cell>
          <cell r="AC83">
            <v>21845.8661538462</v>
          </cell>
          <cell r="AD83">
            <v>14668.0193846154</v>
          </cell>
        </row>
        <row r="84">
          <cell r="B84" t="str">
            <v>Ukraine</v>
          </cell>
          <cell r="O84">
            <v>20784.329458197899</v>
          </cell>
          <cell r="P84">
            <v>29654.6</v>
          </cell>
          <cell r="Q84">
            <v>36477.848484848502</v>
          </cell>
          <cell r="R84">
            <v>37023.036492887695</v>
          </cell>
          <cell r="S84">
            <v>44596.897020197299</v>
          </cell>
          <cell r="T84">
            <v>50149.053130237102</v>
          </cell>
          <cell r="U84">
            <v>41891.7925683953</v>
          </cell>
          <cell r="V84">
            <v>31568.732082139701</v>
          </cell>
          <cell r="W84">
            <v>31261.718319179403</v>
          </cell>
          <cell r="X84">
            <v>38008.637057443899</v>
          </cell>
          <cell r="Y84">
            <v>42392.896031239405</v>
          </cell>
          <cell r="Z84">
            <v>50132.953288202996</v>
          </cell>
          <cell r="AA84">
            <v>64883.060725700307</v>
          </cell>
          <cell r="AB84">
            <v>86044.373185710996</v>
          </cell>
          <cell r="AC84">
            <v>106072.018742952</v>
          </cell>
          <cell r="AD84">
            <v>69905.060394761153</v>
          </cell>
        </row>
        <row r="85">
          <cell r="B85" t="str">
            <v>Vanuatu</v>
          </cell>
          <cell r="C85">
            <v>108.13839840647501</v>
          </cell>
          <cell r="D85">
            <v>101.524571603204</v>
          </cell>
          <cell r="E85">
            <v>102.166268610503</v>
          </cell>
          <cell r="F85">
            <v>104.747876605656</v>
          </cell>
          <cell r="G85">
            <v>127.51071592506399</v>
          </cell>
          <cell r="H85">
            <v>121.22114051756499</v>
          </cell>
          <cell r="I85">
            <v>117.73876877273</v>
          </cell>
          <cell r="J85">
            <v>125.13016410906199</v>
          </cell>
          <cell r="K85">
            <v>147.36055996893899</v>
          </cell>
          <cell r="L85">
            <v>144.63702190039299</v>
          </cell>
          <cell r="M85">
            <v>156.799456988896</v>
          </cell>
          <cell r="N85">
            <v>186.93491340366299</v>
          </cell>
          <cell r="O85">
            <v>195.15825652670802</v>
          </cell>
          <cell r="P85">
            <v>200.96507507113</v>
          </cell>
          <cell r="Q85">
            <v>219.89400512584501</v>
          </cell>
          <cell r="R85">
            <v>233.80170784097402</v>
          </cell>
          <cell r="S85">
            <v>245.28737999499899</v>
          </cell>
          <cell r="T85">
            <v>255.88607466673301</v>
          </cell>
          <cell r="U85">
            <v>254.26182115379498</v>
          </cell>
          <cell r="V85">
            <v>251.008022358582</v>
          </cell>
          <cell r="W85">
            <v>244.557174237477</v>
          </cell>
          <cell r="X85">
            <v>234.96258064516101</v>
          </cell>
          <cell r="Y85">
            <v>229.557346232594</v>
          </cell>
          <cell r="Z85">
            <v>279.75475185334096</v>
          </cell>
          <cell r="AA85">
            <v>329.73432328473001</v>
          </cell>
          <cell r="AB85">
            <v>367.74857927457299</v>
          </cell>
          <cell r="AC85">
            <v>387.20681505801804</v>
          </cell>
          <cell r="AD85">
            <v>318.8003631406512</v>
          </cell>
        </row>
        <row r="86">
          <cell r="B86" t="str">
            <v>Bangladesh</v>
          </cell>
          <cell r="C86">
            <v>19506.6236657095</v>
          </cell>
          <cell r="D86">
            <v>19010.611086947702</v>
          </cell>
          <cell r="E86">
            <v>17407.814039653102</v>
          </cell>
          <cell r="F86">
            <v>18242.524758728399</v>
          </cell>
          <cell r="G86">
            <v>20740.982947812998</v>
          </cell>
          <cell r="H86">
            <v>21336.889178892001</v>
          </cell>
          <cell r="I86">
            <v>22369.955503520599</v>
          </cell>
          <cell r="J86">
            <v>24679.2928341025</v>
          </cell>
          <cell r="K86">
            <v>26636.525957481703</v>
          </cell>
          <cell r="L86">
            <v>29344.375581034998</v>
          </cell>
          <cell r="M86">
            <v>30496.697769689799</v>
          </cell>
          <cell r="N86">
            <v>31432.307831736602</v>
          </cell>
          <cell r="O86">
            <v>31438.656200745801</v>
          </cell>
          <cell r="P86">
            <v>32954.242532477801</v>
          </cell>
          <cell r="Q86">
            <v>35801.746699714698</v>
          </cell>
          <cell r="R86">
            <v>39579.830190692803</v>
          </cell>
          <cell r="S86">
            <v>41515.9953934562</v>
          </cell>
          <cell r="T86">
            <v>43387.963050843297</v>
          </cell>
          <cell r="U86">
            <v>44757.2717871844</v>
          </cell>
          <cell r="V86">
            <v>46529.395706258903</v>
          </cell>
          <cell r="W86">
            <v>47047.978264343896</v>
          </cell>
          <cell r="X86">
            <v>47193.949348942799</v>
          </cell>
          <cell r="Y86">
            <v>49559.589206744102</v>
          </cell>
          <cell r="Z86">
            <v>54475.732088920304</v>
          </cell>
          <cell r="AA86">
            <v>59120.203979013502</v>
          </cell>
          <cell r="AB86">
            <v>61280.335786846896</v>
          </cell>
          <cell r="AC86">
            <v>65215.707620883295</v>
          </cell>
          <cell r="AD86">
            <v>57930.313736481614</v>
          </cell>
        </row>
        <row r="87">
          <cell r="B87" t="str">
            <v>Bhutan</v>
          </cell>
          <cell r="C87">
            <v>130.81756289213001</v>
          </cell>
          <cell r="D87">
            <v>147.36560806073001</v>
          </cell>
          <cell r="E87">
            <v>154.92470857622899</v>
          </cell>
          <cell r="F87">
            <v>173.99121062710398</v>
          </cell>
          <cell r="G87">
            <v>170.62858972434</v>
          </cell>
          <cell r="H87">
            <v>175.12301760184502</v>
          </cell>
          <cell r="I87">
            <v>207.260544707815</v>
          </cell>
          <cell r="J87">
            <v>249.331362894563</v>
          </cell>
          <cell r="K87">
            <v>269.25858818336803</v>
          </cell>
          <cell r="L87">
            <v>258.77434251620303</v>
          </cell>
          <cell r="M87">
            <v>278.59214827896898</v>
          </cell>
          <cell r="N87">
            <v>237.40063172217702</v>
          </cell>
          <cell r="O87">
            <v>238.904374520348</v>
          </cell>
          <cell r="P87">
            <v>224.68585707123202</v>
          </cell>
          <cell r="Q87">
            <v>263.99102503662903</v>
          </cell>
          <cell r="R87">
            <v>293.90967653154001</v>
          </cell>
          <cell r="S87">
            <v>320.90821330341402</v>
          </cell>
          <cell r="T87">
            <v>367.31793159334404</v>
          </cell>
          <cell r="U87">
            <v>411.930190153686</v>
          </cell>
          <cell r="V87">
            <v>430.31227987790601</v>
          </cell>
          <cell r="W87">
            <v>459.67318748754002</v>
          </cell>
          <cell r="X87">
            <v>492.73550334123701</v>
          </cell>
          <cell r="Y87">
            <v>544.57581414644301</v>
          </cell>
          <cell r="Z87">
            <v>610.66138118088895</v>
          </cell>
          <cell r="AA87">
            <v>708.61043822946499</v>
          </cell>
          <cell r="AB87">
            <v>827.50504371217198</v>
          </cell>
          <cell r="AC87">
            <v>982.59505186611295</v>
          </cell>
          <cell r="AD87">
            <v>734.78954582701635</v>
          </cell>
        </row>
        <row r="88">
          <cell r="B88" t="str">
            <v>Cambodia</v>
          </cell>
          <cell r="C88">
            <v>132.07156646737599</v>
          </cell>
          <cell r="D88">
            <v>132.07156646737599</v>
          </cell>
          <cell r="E88">
            <v>132.07156646737599</v>
          </cell>
          <cell r="F88">
            <v>150.31788358689599</v>
          </cell>
          <cell r="G88">
            <v>168.15368278384398</v>
          </cell>
          <cell r="H88">
            <v>186.72329322000598</v>
          </cell>
          <cell r="I88">
            <v>205.399814786684</v>
          </cell>
          <cell r="J88">
            <v>140.83283579729201</v>
          </cell>
          <cell r="K88">
            <v>276.09814875064797</v>
          </cell>
          <cell r="L88">
            <v>346.36041149684098</v>
          </cell>
          <cell r="M88">
            <v>899.37892469532903</v>
          </cell>
          <cell r="N88">
            <v>2010.8313608746</v>
          </cell>
          <cell r="O88">
            <v>2438.87413417168</v>
          </cell>
          <cell r="P88">
            <v>2426.5100109210002</v>
          </cell>
          <cell r="Q88">
            <v>2759.6434584722501</v>
          </cell>
          <cell r="R88">
            <v>3420.2097342208103</v>
          </cell>
          <cell r="S88">
            <v>3481.33481573581</v>
          </cell>
          <cell r="T88">
            <v>3386.6502820804099</v>
          </cell>
          <cell r="U88">
            <v>3105.1423826375203</v>
          </cell>
          <cell r="V88">
            <v>3515.8585766739702</v>
          </cell>
          <cell r="W88">
            <v>3655.1737309710002</v>
          </cell>
          <cell r="X88">
            <v>3970.0954685644997</v>
          </cell>
          <cell r="Y88">
            <v>4280.2654613840505</v>
          </cell>
          <cell r="Z88">
            <v>4585.4547241277905</v>
          </cell>
          <cell r="AA88">
            <v>5306.6143838678199</v>
          </cell>
          <cell r="AB88">
            <v>6232.6122885423702</v>
          </cell>
          <cell r="AC88">
            <v>7095.5011387730001</v>
          </cell>
          <cell r="AD88">
            <v>5500.0895993390059</v>
          </cell>
        </row>
        <row r="89">
          <cell r="B89" t="str">
            <v>Haiti</v>
          </cell>
          <cell r="C89">
            <v>1545.69152069543</v>
          </cell>
          <cell r="D89">
            <v>1701.6007582662201</v>
          </cell>
          <cell r="E89">
            <v>1769.76871712046</v>
          </cell>
          <cell r="F89">
            <v>1899.5432751903002</v>
          </cell>
          <cell r="G89">
            <v>2104.8031359425199</v>
          </cell>
          <cell r="H89">
            <v>2337.24981439971</v>
          </cell>
          <cell r="I89">
            <v>2596.9136660300196</v>
          </cell>
          <cell r="J89">
            <v>1279.44755521208</v>
          </cell>
          <cell r="K89">
            <v>841.29079953644407</v>
          </cell>
          <cell r="L89">
            <v>777.69475533468596</v>
          </cell>
          <cell r="M89">
            <v>989.89374860943008</v>
          </cell>
          <cell r="N89">
            <v>887.78381066357906</v>
          </cell>
          <cell r="O89">
            <v>532.89567939250901</v>
          </cell>
          <cell r="P89">
            <v>610.28127251285503</v>
          </cell>
          <cell r="Q89">
            <v>1731.08914448735</v>
          </cell>
          <cell r="R89">
            <v>2541.5845415224098</v>
          </cell>
          <cell r="S89">
            <v>2864.2880279116303</v>
          </cell>
          <cell r="T89">
            <v>3115.5468148120403</v>
          </cell>
          <cell r="U89">
            <v>3639.2171083916101</v>
          </cell>
          <cell r="V89">
            <v>3972.33203671508</v>
          </cell>
          <cell r="W89">
            <v>3514.37354686354</v>
          </cell>
          <cell r="X89">
            <v>3415.56145108482</v>
          </cell>
          <cell r="Y89">
            <v>3096.6880896033003</v>
          </cell>
          <cell r="Z89">
            <v>2683.5022271529901</v>
          </cell>
          <cell r="AA89">
            <v>3531.0897332706199</v>
          </cell>
          <cell r="AB89">
            <v>3983.3790402534601</v>
          </cell>
          <cell r="AC89">
            <v>4472.8162302294095</v>
          </cell>
          <cell r="AD89">
            <v>3553.4950641019559</v>
          </cell>
        </row>
        <row r="90">
          <cell r="B90" t="str">
            <v>India</v>
          </cell>
          <cell r="C90">
            <v>176623.70515122599</v>
          </cell>
          <cell r="D90">
            <v>189022.144469975</v>
          </cell>
          <cell r="E90">
            <v>195434.35210445098</v>
          </cell>
          <cell r="F90">
            <v>211259.90997992802</v>
          </cell>
          <cell r="G90">
            <v>211999.73473306801</v>
          </cell>
          <cell r="H90">
            <v>219901.346556409</v>
          </cell>
          <cell r="I90">
            <v>242060.20694187502</v>
          </cell>
          <cell r="J90">
            <v>267136.02391344</v>
          </cell>
          <cell r="K90">
            <v>293120.57584301301</v>
          </cell>
          <cell r="L90">
            <v>291957.520055275</v>
          </cell>
          <cell r="M90">
            <v>315566.83495249198</v>
          </cell>
          <cell r="N90">
            <v>280078.85061209998</v>
          </cell>
          <cell r="O90">
            <v>281750.08054761903</v>
          </cell>
          <cell r="P90">
            <v>274825.70074513304</v>
          </cell>
          <cell r="Q90">
            <v>313010.58219942503</v>
          </cell>
          <cell r="R90">
            <v>355623.610712405</v>
          </cell>
          <cell r="S90">
            <v>376355.14644354902</v>
          </cell>
          <cell r="T90">
            <v>409979.59497994301</v>
          </cell>
          <cell r="U90">
            <v>412685.40864631301</v>
          </cell>
          <cell r="V90">
            <v>440759.93556099199</v>
          </cell>
          <cell r="W90">
            <v>461329.008544265</v>
          </cell>
          <cell r="X90">
            <v>473866.91428601602</v>
          </cell>
          <cell r="Y90">
            <v>494848.45637137303</v>
          </cell>
          <cell r="Z90">
            <v>576547.15997409797</v>
          </cell>
          <cell r="AA90">
            <v>667342.41511766694</v>
          </cell>
          <cell r="AB90">
            <v>780783.87022692699</v>
          </cell>
          <cell r="AC90">
            <v>886866.78717597399</v>
          </cell>
          <cell r="AD90">
            <v>681277.73777320771</v>
          </cell>
        </row>
        <row r="91">
          <cell r="B91" t="str">
            <v>Kyrgyz Republic</v>
          </cell>
          <cell r="O91">
            <v>920.49685413235409</v>
          </cell>
          <cell r="P91">
            <v>666.83690826614804</v>
          </cell>
          <cell r="Q91">
            <v>1109.5676289769899</v>
          </cell>
          <cell r="R91">
            <v>1493.5799605244099</v>
          </cell>
          <cell r="S91">
            <v>1812.5251957063799</v>
          </cell>
          <cell r="T91">
            <v>1762.8353588059299</v>
          </cell>
          <cell r="U91">
            <v>1673.97225131185</v>
          </cell>
          <cell r="V91">
            <v>1266.6349511921799</v>
          </cell>
          <cell r="W91">
            <v>1367.92821076315</v>
          </cell>
          <cell r="X91">
            <v>1525.24405029476</v>
          </cell>
          <cell r="Y91">
            <v>1606.4311436053201</v>
          </cell>
          <cell r="Z91">
            <v>1919.1784297376798</v>
          </cell>
          <cell r="AA91">
            <v>2214.5890577935197</v>
          </cell>
          <cell r="AB91">
            <v>2459.5846750191899</v>
          </cell>
          <cell r="AC91">
            <v>2821.8027938607001</v>
          </cell>
          <cell r="AD91">
            <v>2204.3172200032823</v>
          </cell>
        </row>
        <row r="92">
          <cell r="B92" t="str">
            <v>Lao PDR</v>
          </cell>
          <cell r="C92">
            <v>956.87741407707699</v>
          </cell>
          <cell r="D92">
            <v>559.20215579510602</v>
          </cell>
          <cell r="E92">
            <v>559.583400014056</v>
          </cell>
          <cell r="F92">
            <v>1023.7382653139799</v>
          </cell>
          <cell r="G92">
            <v>1465.8148251505002</v>
          </cell>
          <cell r="H92">
            <v>1843.2119829350499</v>
          </cell>
          <cell r="I92">
            <v>1288.8623497159899</v>
          </cell>
          <cell r="J92">
            <v>907.83500460572895</v>
          </cell>
          <cell r="K92">
            <v>591.39192134367306</v>
          </cell>
          <cell r="L92">
            <v>730.47946250602104</v>
          </cell>
          <cell r="M92">
            <v>871.55049786628706</v>
          </cell>
          <cell r="N92">
            <v>1027.02702702703</v>
          </cell>
          <cell r="O92">
            <v>1177.54532775453</v>
          </cell>
          <cell r="P92">
            <v>1326.35983263598</v>
          </cell>
          <cell r="Q92">
            <v>1541.02920723227</v>
          </cell>
          <cell r="R92">
            <v>1790.5362776025199</v>
          </cell>
          <cell r="S92">
            <v>1863.62900178157</v>
          </cell>
          <cell r="T92">
            <v>1758.42650109034</v>
          </cell>
          <cell r="U92">
            <v>1285.6276531231099</v>
          </cell>
          <cell r="V92">
            <v>1472.99145750143</v>
          </cell>
          <cell r="W92">
            <v>1735.1191051170201</v>
          </cell>
          <cell r="X92">
            <v>1761.6915861811001</v>
          </cell>
          <cell r="Y92">
            <v>1829.5019545134401</v>
          </cell>
          <cell r="Z92">
            <v>2148.87198661808</v>
          </cell>
          <cell r="AA92">
            <v>2508.0458771478402</v>
          </cell>
          <cell r="AB92">
            <v>2884.7068897255599</v>
          </cell>
          <cell r="AC92">
            <v>3533.9145551321099</v>
          </cell>
          <cell r="AD92">
            <v>2581.0082526274064</v>
          </cell>
        </row>
        <row r="93">
          <cell r="B93" t="str">
            <v>Mongolia</v>
          </cell>
          <cell r="C93">
            <v>2282.1284573627499</v>
          </cell>
          <cell r="D93">
            <v>2387.74939009524</v>
          </cell>
          <cell r="E93">
            <v>2478.8823358199702</v>
          </cell>
          <cell r="F93">
            <v>2569.5895001868798</v>
          </cell>
          <cell r="G93">
            <v>2373.5357566796902</v>
          </cell>
          <cell r="H93">
            <v>2756.4412300784202</v>
          </cell>
          <cell r="I93">
            <v>3042.4838615338499</v>
          </cell>
          <cell r="J93">
            <v>3418.8735051498302</v>
          </cell>
          <cell r="K93">
            <v>3433.66682975708</v>
          </cell>
          <cell r="L93">
            <v>3576.9803086492698</v>
          </cell>
          <cell r="M93">
            <v>2240.8994274290703</v>
          </cell>
          <cell r="N93">
            <v>2360.2580692520601</v>
          </cell>
          <cell r="O93">
            <v>1319.9442487404999</v>
          </cell>
          <cell r="P93">
            <v>660.43700780927611</v>
          </cell>
          <cell r="Q93">
            <v>786.00418955011594</v>
          </cell>
          <cell r="R93">
            <v>1226.56761145376</v>
          </cell>
          <cell r="S93">
            <v>1178.98504879605</v>
          </cell>
          <cell r="T93">
            <v>1053.9791701162599</v>
          </cell>
          <cell r="U93">
            <v>972.128800160281</v>
          </cell>
          <cell r="V93">
            <v>905.54386351612709</v>
          </cell>
          <cell r="W93">
            <v>947.45233602323697</v>
          </cell>
          <cell r="X93">
            <v>1018.14773311721</v>
          </cell>
          <cell r="Y93">
            <v>1121.2219642530099</v>
          </cell>
          <cell r="Z93">
            <v>1285.3253876845899</v>
          </cell>
          <cell r="AA93">
            <v>1625.2041639911099</v>
          </cell>
          <cell r="AB93">
            <v>2094.4203442421199</v>
          </cell>
          <cell r="AC93">
            <v>2802.7465940879601</v>
          </cell>
          <cell r="AD93">
            <v>1785.7836908517579</v>
          </cell>
        </row>
        <row r="94">
          <cell r="B94" t="str">
            <v>Myanmar</v>
          </cell>
          <cell r="C94">
            <v>6255.2245586833797</v>
          </cell>
          <cell r="D94">
            <v>6295.9595747991907</v>
          </cell>
          <cell r="E94">
            <v>6355.2502255503496</v>
          </cell>
          <cell r="F94">
            <v>6557.4753154434502</v>
          </cell>
          <cell r="G94">
            <v>6694.7444825030707</v>
          </cell>
          <cell r="H94">
            <v>7333.26392842321</v>
          </cell>
          <cell r="I94">
            <v>8853.9365681511499</v>
          </cell>
          <cell r="J94">
            <v>11274.577058655999</v>
          </cell>
          <cell r="K94">
            <v>12620.624497901099</v>
          </cell>
          <cell r="L94">
            <v>19875.977790290399</v>
          </cell>
          <cell r="M94">
            <v>2788.4973765258201</v>
          </cell>
          <cell r="N94">
            <v>2377.3515220576401</v>
          </cell>
          <cell r="O94">
            <v>2684.0955479445697</v>
          </cell>
          <cell r="P94">
            <v>3138.5159107956601</v>
          </cell>
          <cell r="Q94">
            <v>4119.6885286226607</v>
          </cell>
          <cell r="R94">
            <v>5486.5095436133797</v>
          </cell>
          <cell r="S94">
            <v>4955.3806903114701</v>
          </cell>
          <cell r="T94">
            <v>4656.2118315245998</v>
          </cell>
          <cell r="U94">
            <v>6459.4621037042598</v>
          </cell>
          <cell r="V94">
            <v>8486.8336661112389</v>
          </cell>
          <cell r="W94">
            <v>8905.0689506970393</v>
          </cell>
          <cell r="X94">
            <v>6477.7897740553199</v>
          </cell>
          <cell r="Y94">
            <v>6777.6327778430004</v>
          </cell>
          <cell r="Z94">
            <v>10467.109152180101</v>
          </cell>
          <cell r="AA94">
            <v>10785.774743107</v>
          </cell>
          <cell r="AB94">
            <v>12150.830727169399</v>
          </cell>
          <cell r="AC94">
            <v>13001.568095184201</v>
          </cell>
          <cell r="AD94">
            <v>10636.583099096741</v>
          </cell>
        </row>
        <row r="95">
          <cell r="B95" t="str">
            <v>Nepal</v>
          </cell>
          <cell r="C95">
            <v>1844.29103711431</v>
          </cell>
          <cell r="D95">
            <v>2097.9968849849802</v>
          </cell>
          <cell r="E95">
            <v>2129.0300349784798</v>
          </cell>
          <cell r="F95">
            <v>2261.8194312363798</v>
          </cell>
          <cell r="G95">
            <v>1965.10261577338</v>
          </cell>
          <cell r="H95">
            <v>2352.82828282828</v>
          </cell>
          <cell r="I95">
            <v>2814.3434343434301</v>
          </cell>
          <cell r="J95">
            <v>2943.0414746543797</v>
          </cell>
          <cell r="K95">
            <v>3464.2342342342299</v>
          </cell>
          <cell r="L95">
            <v>3473.50194552529</v>
          </cell>
          <cell r="M95">
            <v>3618.4744576626999</v>
          </cell>
          <cell r="N95">
            <v>3921.4760848907199</v>
          </cell>
          <cell r="O95">
            <v>3401.21158129176</v>
          </cell>
          <cell r="P95">
            <v>3660.0416666666702</v>
          </cell>
          <cell r="Q95">
            <v>4066.7755102040796</v>
          </cell>
          <cell r="R95">
            <v>4401.10441767068</v>
          </cell>
          <cell r="S95">
            <v>4521.58038147139</v>
          </cell>
          <cell r="T95">
            <v>4918.6919165351601</v>
          </cell>
          <cell r="U95">
            <v>4856.2550443906393</v>
          </cell>
          <cell r="V95">
            <v>5033.6423841059595</v>
          </cell>
          <cell r="W95">
            <v>5494.2522079050195</v>
          </cell>
          <cell r="X95">
            <v>5595.5782312925203</v>
          </cell>
          <cell r="Y95">
            <v>5568.37876991966</v>
          </cell>
          <cell r="Z95">
            <v>5873.1984083648404</v>
          </cell>
          <cell r="AA95">
            <v>6757.41750749932</v>
          </cell>
          <cell r="AB95">
            <v>7515.3726434376595</v>
          </cell>
          <cell r="AC95">
            <v>7993.5164184960404</v>
          </cell>
          <cell r="AD95">
            <v>6741.5767495435039</v>
          </cell>
        </row>
        <row r="96">
          <cell r="B96" t="str">
            <v>Pakistan</v>
          </cell>
          <cell r="C96">
            <v>28632.287834065799</v>
          </cell>
          <cell r="D96">
            <v>30837.934574155799</v>
          </cell>
          <cell r="E96">
            <v>31302.5233964008</v>
          </cell>
          <cell r="F96">
            <v>32338.756197854203</v>
          </cell>
          <cell r="G96">
            <v>33762.328863371302</v>
          </cell>
          <cell r="H96">
            <v>34940.822941919796</v>
          </cell>
          <cell r="I96">
            <v>36432.205804599595</v>
          </cell>
          <cell r="J96">
            <v>38982.861679725196</v>
          </cell>
          <cell r="K96">
            <v>42241.272046233498</v>
          </cell>
          <cell r="L96">
            <v>43868.8187742585</v>
          </cell>
          <cell r="M96">
            <v>48043.542164570506</v>
          </cell>
          <cell r="N96">
            <v>55007.470337323401</v>
          </cell>
          <cell r="O96">
            <v>59407.169877121705</v>
          </cell>
          <cell r="P96">
            <v>62879.9860192419</v>
          </cell>
          <cell r="Q96">
            <v>63388.662155753103</v>
          </cell>
          <cell r="R96">
            <v>74065.990890276895</v>
          </cell>
          <cell r="S96">
            <v>77344.574118662902</v>
          </cell>
          <cell r="T96">
            <v>76261.325938759604</v>
          </cell>
          <cell r="U96">
            <v>75966.478448419904</v>
          </cell>
          <cell r="V96">
            <v>71248.024921370408</v>
          </cell>
          <cell r="W96">
            <v>74080.317028511694</v>
          </cell>
          <cell r="X96">
            <v>71457.2120039609</v>
          </cell>
          <cell r="Y96">
            <v>71853.664562808204</v>
          </cell>
          <cell r="Z96">
            <v>82591.55002224099</v>
          </cell>
          <cell r="AA96">
            <v>98093.856375428601</v>
          </cell>
          <cell r="AB96">
            <v>110970.142535468</v>
          </cell>
          <cell r="AC96">
            <v>128995.850297185</v>
          </cell>
          <cell r="AD96">
            <v>98501.012758626166</v>
          </cell>
        </row>
        <row r="97">
          <cell r="B97" t="str">
            <v>Papua New Guinea</v>
          </cell>
          <cell r="C97">
            <v>2767.3031026252997</v>
          </cell>
          <cell r="D97">
            <v>2715.6454491374202</v>
          </cell>
          <cell r="E97">
            <v>2576</v>
          </cell>
          <cell r="F97">
            <v>2572.113655437</v>
          </cell>
          <cell r="G97">
            <v>2375.64303287855</v>
          </cell>
          <cell r="H97">
            <v>2200.3000000000002</v>
          </cell>
          <cell r="I97">
            <v>2393.63673805601</v>
          </cell>
          <cell r="J97">
            <v>2630.6574165840798</v>
          </cell>
          <cell r="K97">
            <v>3657.4362524518297</v>
          </cell>
          <cell r="L97">
            <v>3558.8922645477901</v>
          </cell>
          <cell r="M97">
            <v>3219.5938873770097</v>
          </cell>
          <cell r="N97">
            <v>3787.2899159663903</v>
          </cell>
          <cell r="O97">
            <v>4377.9805100559797</v>
          </cell>
          <cell r="P97">
            <v>4974.5502861815203</v>
          </cell>
          <cell r="Q97">
            <v>5502.78606965174</v>
          </cell>
          <cell r="R97">
            <v>4853.6394264671308</v>
          </cell>
          <cell r="S97">
            <v>5152.5745051945096</v>
          </cell>
          <cell r="T97">
            <v>4936.9595536959605</v>
          </cell>
          <cell r="U97">
            <v>3789.2590074779096</v>
          </cell>
          <cell r="V97">
            <v>3462.44656234067</v>
          </cell>
          <cell r="W97">
            <v>3527.9750688505601</v>
          </cell>
          <cell r="X97">
            <v>3082.48584220358</v>
          </cell>
          <cell r="Y97">
            <v>2902.1936704763302</v>
          </cell>
          <cell r="Z97">
            <v>3502.6895955851601</v>
          </cell>
          <cell r="AA97">
            <v>3514.3746007055402</v>
          </cell>
          <cell r="AB97">
            <v>4010.9824020082101</v>
          </cell>
          <cell r="AC97">
            <v>4338.0140169308497</v>
          </cell>
          <cell r="AD97">
            <v>3653.6508571412182</v>
          </cell>
        </row>
        <row r="98">
          <cell r="B98" t="str">
            <v>Rwanda</v>
          </cell>
          <cell r="C98">
            <v>1310.1036975450199</v>
          </cell>
          <cell r="D98">
            <v>1487.21030850945</v>
          </cell>
          <cell r="E98">
            <v>1586.51914018516</v>
          </cell>
          <cell r="F98">
            <v>1694.7782292904501</v>
          </cell>
          <cell r="G98">
            <v>1623.7381037556099</v>
          </cell>
          <cell r="H98">
            <v>1928.7282758254401</v>
          </cell>
          <cell r="I98">
            <v>2184.8490194800002</v>
          </cell>
          <cell r="J98">
            <v>2425.9967323191399</v>
          </cell>
          <cell r="K98">
            <v>2595.8307456403099</v>
          </cell>
          <cell r="L98">
            <v>2710.4086946106299</v>
          </cell>
          <cell r="M98">
            <v>2591.80992736077</v>
          </cell>
          <cell r="N98">
            <v>1911.9705929359102</v>
          </cell>
          <cell r="O98">
            <v>2028.9896552106898</v>
          </cell>
          <cell r="P98">
            <v>1971.52505605598</v>
          </cell>
          <cell r="Q98">
            <v>1178.3615230436999</v>
          </cell>
          <cell r="R98">
            <v>1293.4242275659899</v>
          </cell>
          <cell r="S98">
            <v>1383.64064016214</v>
          </cell>
          <cell r="T98">
            <v>1846.42011365845</v>
          </cell>
          <cell r="U98">
            <v>1980.5657978448901</v>
          </cell>
          <cell r="V98">
            <v>1908.90305651062</v>
          </cell>
          <cell r="W98">
            <v>1793.6469721400099</v>
          </cell>
          <cell r="X98">
            <v>1703.5684623378099</v>
          </cell>
          <cell r="Y98">
            <v>1732.0178297173102</v>
          </cell>
          <cell r="Z98">
            <v>1683.7790398985799</v>
          </cell>
          <cell r="AA98">
            <v>1834.72484541469</v>
          </cell>
          <cell r="AB98">
            <v>2153.4937027456099</v>
          </cell>
          <cell r="AC98">
            <v>2396.9727267685598</v>
          </cell>
          <cell r="AD98">
            <v>1960.19762890895</v>
          </cell>
        </row>
        <row r="99">
          <cell r="B99" t="str">
            <v>Tajikistan</v>
          </cell>
          <cell r="O99">
            <v>291.33602901409301</v>
          </cell>
          <cell r="P99">
            <v>677.98032991945104</v>
          </cell>
          <cell r="Q99">
            <v>829.36571892584197</v>
          </cell>
          <cell r="R99">
            <v>569.30146789796299</v>
          </cell>
          <cell r="S99">
            <v>1051.6937064924</v>
          </cell>
          <cell r="T99">
            <v>1121.2847784345402</v>
          </cell>
          <cell r="U99">
            <v>1320.0311595338098</v>
          </cell>
          <cell r="V99">
            <v>1086.6857431408901</v>
          </cell>
          <cell r="W99">
            <v>990.96809580400202</v>
          </cell>
          <cell r="X99">
            <v>1056.8488046032401</v>
          </cell>
          <cell r="Y99">
            <v>1211.8918775381599</v>
          </cell>
          <cell r="Z99">
            <v>1554.7349802250501</v>
          </cell>
          <cell r="AA99">
            <v>2073.2184231821502</v>
          </cell>
          <cell r="AB99">
            <v>2310.7440381832798</v>
          </cell>
          <cell r="AC99">
            <v>2811.3260973802298</v>
          </cell>
          <cell r="AD99">
            <v>1992.3830833017739</v>
          </cell>
        </row>
        <row r="100">
          <cell r="B100" t="str">
            <v>Uzbekistan</v>
          </cell>
          <cell r="O100">
            <v>3570.9614135704901</v>
          </cell>
          <cell r="P100">
            <v>5501.8808911860006</v>
          </cell>
          <cell r="Q100">
            <v>6521.3301150498801</v>
          </cell>
          <cell r="R100">
            <v>10167.756401287199</v>
          </cell>
          <cell r="S100">
            <v>13922.375436300801</v>
          </cell>
          <cell r="T100">
            <v>14704.6106676083</v>
          </cell>
          <cell r="U100">
            <v>14948.1355902386</v>
          </cell>
          <cell r="V100">
            <v>17041.4186640527</v>
          </cell>
          <cell r="W100">
            <v>13717.3361625178</v>
          </cell>
          <cell r="X100">
            <v>11631.694345862699</v>
          </cell>
          <cell r="Y100">
            <v>9657.0675833102996</v>
          </cell>
          <cell r="Z100">
            <v>10128.6712850566</v>
          </cell>
          <cell r="AA100">
            <v>12001.453075368201</v>
          </cell>
          <cell r="AB100">
            <v>13669.566467754701</v>
          </cell>
          <cell r="AC100">
            <v>16088.249164462501</v>
          </cell>
          <cell r="AD100">
            <v>12309.001515190461</v>
          </cell>
        </row>
        <row r="101">
          <cell r="B101" t="str">
            <v>Vietnam</v>
          </cell>
          <cell r="C101">
            <v>27846.6261393762</v>
          </cell>
          <cell r="D101">
            <v>13875.0147194235</v>
          </cell>
          <cell r="E101">
            <v>18404.943852510001</v>
          </cell>
          <cell r="F101">
            <v>27725.8349652</v>
          </cell>
          <cell r="G101">
            <v>48176.689869460504</v>
          </cell>
          <cell r="H101">
            <v>14999.242168115399</v>
          </cell>
          <cell r="I101">
            <v>33872.677273220506</v>
          </cell>
          <cell r="J101">
            <v>42045.011704520803</v>
          </cell>
          <cell r="K101">
            <v>23234.130859375</v>
          </cell>
          <cell r="L101">
            <v>6293.31093884641</v>
          </cell>
          <cell r="M101">
            <v>6471.7448956846602</v>
          </cell>
          <cell r="N101">
            <v>7642.3965137307196</v>
          </cell>
          <cell r="O101">
            <v>9866.9977526718794</v>
          </cell>
          <cell r="P101">
            <v>13180.9556626714</v>
          </cell>
          <cell r="Q101">
            <v>16278.8181054263</v>
          </cell>
          <cell r="R101">
            <v>20737.0123184964</v>
          </cell>
          <cell r="S101">
            <v>24657.335291472598</v>
          </cell>
          <cell r="T101">
            <v>26843.623395149902</v>
          </cell>
          <cell r="U101">
            <v>27209.526680735598</v>
          </cell>
          <cell r="V101">
            <v>28683.727991011099</v>
          </cell>
          <cell r="W101">
            <v>31195.6078565036</v>
          </cell>
          <cell r="X101">
            <v>32504.267041938801</v>
          </cell>
          <cell r="Y101">
            <v>35147.899990615697</v>
          </cell>
          <cell r="Z101">
            <v>39629.851932787606</v>
          </cell>
          <cell r="AA101">
            <v>45547.853837178503</v>
          </cell>
          <cell r="AB101">
            <v>53052.506253770698</v>
          </cell>
          <cell r="AC101">
            <v>60995.258733934003</v>
          </cell>
          <cell r="AD101">
            <v>46874.674149657294</v>
          </cell>
        </row>
        <row r="102">
          <cell r="B102" t="str">
            <v>Yemen, Rep.</v>
          </cell>
          <cell r="C102">
            <v>3968.73651052899</v>
          </cell>
          <cell r="D102">
            <v>5116.0659443186596</v>
          </cell>
          <cell r="E102">
            <v>6215.4923407733904</v>
          </cell>
          <cell r="F102">
            <v>6798.5862443388896</v>
          </cell>
          <cell r="G102">
            <v>6738.4594650197796</v>
          </cell>
          <cell r="H102">
            <v>6228.2679332849502</v>
          </cell>
          <cell r="I102">
            <v>5817.5320894193501</v>
          </cell>
          <cell r="J102">
            <v>6255.1138878219199</v>
          </cell>
          <cell r="K102">
            <v>8280.2804168539915</v>
          </cell>
          <cell r="L102">
            <v>7810.5868378321902</v>
          </cell>
          <cell r="M102">
            <v>10729.9606904803</v>
          </cell>
          <cell r="N102">
            <v>12531.3905079101</v>
          </cell>
          <cell r="O102">
            <v>16021.898417984999</v>
          </cell>
          <cell r="P102">
            <v>19904.579517069098</v>
          </cell>
          <cell r="Q102">
            <v>25861.8651124063</v>
          </cell>
          <cell r="R102">
            <v>12756.6172839506</v>
          </cell>
          <cell r="S102">
            <v>6425.0853989664502</v>
          </cell>
          <cell r="T102">
            <v>6797.2467130703799</v>
          </cell>
          <cell r="U102">
            <v>6212.7907889670996</v>
          </cell>
          <cell r="V102">
            <v>7529.7760894572002</v>
          </cell>
          <cell r="W102">
            <v>9561.4037267080694</v>
          </cell>
          <cell r="X102">
            <v>9532.6634655284797</v>
          </cell>
          <cell r="Y102">
            <v>9984.5122350496113</v>
          </cell>
          <cell r="Z102">
            <v>11869.409744619399</v>
          </cell>
          <cell r="AA102">
            <v>13564.691179663099</v>
          </cell>
          <cell r="AB102">
            <v>15193.1309208161</v>
          </cell>
          <cell r="AC102">
            <v>18699.555547919699</v>
          </cell>
          <cell r="AD102">
            <v>13862.259925613582</v>
          </cell>
        </row>
        <row r="103">
          <cell r="B103" t="str">
            <v>Benin</v>
          </cell>
          <cell r="C103">
            <v>1585.8655859831701</v>
          </cell>
          <cell r="D103">
            <v>1072.7209464161401</v>
          </cell>
          <cell r="E103">
            <v>1062.00743494424</v>
          </cell>
          <cell r="F103">
            <v>940.14430567874001</v>
          </cell>
          <cell r="G103">
            <v>1002.8378079668001</v>
          </cell>
          <cell r="H103">
            <v>1045.6695454747801</v>
          </cell>
          <cell r="I103">
            <v>1335.68010857481</v>
          </cell>
          <cell r="J103">
            <v>1562.3927329595599</v>
          </cell>
          <cell r="K103">
            <v>1626.4112206013199</v>
          </cell>
          <cell r="L103">
            <v>1502.31407031238</v>
          </cell>
          <cell r="M103">
            <v>1845.0197417956799</v>
          </cell>
          <cell r="N103">
            <v>1877.84300171922</v>
          </cell>
          <cell r="O103">
            <v>2151.6320979258799</v>
          </cell>
          <cell r="P103">
            <v>2106.2497174742202</v>
          </cell>
          <cell r="Q103">
            <v>1598.0894607052201</v>
          </cell>
          <cell r="R103">
            <v>2169.8376495194302</v>
          </cell>
          <cell r="S103">
            <v>2360.8969061799598</v>
          </cell>
          <cell r="T103">
            <v>2268.1826237092</v>
          </cell>
          <cell r="U103">
            <v>2454.70895065478</v>
          </cell>
          <cell r="V103">
            <v>2492.2322210336197</v>
          </cell>
          <cell r="W103">
            <v>2382.5561676828802</v>
          </cell>
          <cell r="X103">
            <v>2501.6290264961499</v>
          </cell>
          <cell r="Y103">
            <v>2817.1739663067401</v>
          </cell>
          <cell r="Z103">
            <v>3564.92603516694</v>
          </cell>
          <cell r="AA103">
            <v>4052.7851682893702</v>
          </cell>
          <cell r="AB103">
            <v>4405.5231882442104</v>
          </cell>
          <cell r="AC103">
            <v>4759.9414566416299</v>
          </cell>
          <cell r="AD103">
            <v>3920.0699629297787</v>
          </cell>
        </row>
        <row r="104">
          <cell r="B104" t="str">
            <v>Burkina Faso</v>
          </cell>
          <cell r="C104">
            <v>2121.2560661075699</v>
          </cell>
          <cell r="D104">
            <v>1845.6272051787601</v>
          </cell>
          <cell r="E104">
            <v>1719.23934407673</v>
          </cell>
          <cell r="F104">
            <v>1571.19299853193</v>
          </cell>
          <cell r="G104">
            <v>1404.3726704816299</v>
          </cell>
          <cell r="H104">
            <v>1552.50349966522</v>
          </cell>
          <cell r="I104">
            <v>2036.3380655406197</v>
          </cell>
          <cell r="J104">
            <v>2369.80788590055</v>
          </cell>
          <cell r="K104">
            <v>2616.0249335110998</v>
          </cell>
          <cell r="L104">
            <v>2615.5737494692398</v>
          </cell>
          <cell r="M104">
            <v>3101.3553221185603</v>
          </cell>
          <cell r="N104">
            <v>3135.0111658572901</v>
          </cell>
          <cell r="O104">
            <v>3356.7154029241801</v>
          </cell>
          <cell r="P104">
            <v>3199.56561661252</v>
          </cell>
          <cell r="Q104">
            <v>1924.30296431644</v>
          </cell>
          <cell r="R104">
            <v>2379.5191906974196</v>
          </cell>
          <cell r="S104">
            <v>2586.5514808702501</v>
          </cell>
          <cell r="T104">
            <v>2447.6702378878999</v>
          </cell>
          <cell r="U104">
            <v>2804.9036795564598</v>
          </cell>
          <cell r="V104">
            <v>3014.6614248933397</v>
          </cell>
          <cell r="W104">
            <v>2610.9138090086799</v>
          </cell>
          <cell r="X104">
            <v>2815.2871146264201</v>
          </cell>
          <cell r="Y104">
            <v>3301.2000967848699</v>
          </cell>
          <cell r="Z104">
            <v>4278.9017122586001</v>
          </cell>
          <cell r="AA104">
            <v>5114.1302866175902</v>
          </cell>
          <cell r="AB104">
            <v>5623.6828286381797</v>
          </cell>
          <cell r="AC104">
            <v>6055.29131676004</v>
          </cell>
          <cell r="AD104">
            <v>4874.6412482118558</v>
          </cell>
        </row>
        <row r="105">
          <cell r="B105" t="str">
            <v>Burundi</v>
          </cell>
          <cell r="C105">
            <v>951.18888888888898</v>
          </cell>
          <cell r="D105">
            <v>989.84444444444398</v>
          </cell>
          <cell r="E105">
            <v>1045.48888888889</v>
          </cell>
          <cell r="F105">
            <v>1106.96073157612</v>
          </cell>
          <cell r="G105">
            <v>1006.1899590677501</v>
          </cell>
          <cell r="H105">
            <v>1171.1575109785399</v>
          </cell>
          <cell r="I105">
            <v>1233.6165367434498</v>
          </cell>
          <cell r="J105">
            <v>1162.10747814827</v>
          </cell>
          <cell r="K105">
            <v>1089.0811965811999</v>
          </cell>
          <cell r="L105">
            <v>1131.5812693010701</v>
          </cell>
          <cell r="M105">
            <v>1131.6430380547599</v>
          </cell>
          <cell r="N105">
            <v>1167.9631026499101</v>
          </cell>
          <cell r="O105">
            <v>1083.0394234031201</v>
          </cell>
          <cell r="P105">
            <v>938.70994315841506</v>
          </cell>
          <cell r="Q105">
            <v>925.03240488794302</v>
          </cell>
          <cell r="R105">
            <v>1000.43041750498</v>
          </cell>
          <cell r="S105">
            <v>868.98033559411499</v>
          </cell>
          <cell r="T105">
            <v>972.85622048100799</v>
          </cell>
          <cell r="U105">
            <v>893.69547698853103</v>
          </cell>
          <cell r="V105">
            <v>808.15082621714498</v>
          </cell>
          <cell r="W105">
            <v>709.11462428654602</v>
          </cell>
          <cell r="X105">
            <v>662.34598925758507</v>
          </cell>
          <cell r="Y105">
            <v>628.07716722819191</v>
          </cell>
          <cell r="Z105">
            <v>595.00114205882005</v>
          </cell>
          <cell r="AA105">
            <v>664.49359246057304</v>
          </cell>
          <cell r="AB105">
            <v>800.50604617541603</v>
          </cell>
          <cell r="AC105">
            <v>908.01841419167692</v>
          </cell>
          <cell r="AD105">
            <v>719.21927242293555</v>
          </cell>
        </row>
        <row r="106">
          <cell r="B106" t="str">
            <v>Central African Republic</v>
          </cell>
          <cell r="C106">
            <v>797.046573267702</v>
          </cell>
          <cell r="D106">
            <v>802.63496853494303</v>
          </cell>
          <cell r="E106">
            <v>731.566294391528</v>
          </cell>
          <cell r="F106">
            <v>666.299270456096</v>
          </cell>
          <cell r="G106">
            <v>637.815818381545</v>
          </cell>
          <cell r="H106">
            <v>845.61278546943902</v>
          </cell>
          <cell r="I106">
            <v>1114.7463651983101</v>
          </cell>
          <cell r="J106">
            <v>1205.3265676210801</v>
          </cell>
          <cell r="K106">
            <v>1276.39792509527</v>
          </cell>
          <cell r="L106">
            <v>1262.9380730709502</v>
          </cell>
          <cell r="M106">
            <v>1487.50555524948</v>
          </cell>
          <cell r="N106">
            <v>1404.3281756792701</v>
          </cell>
          <cell r="O106">
            <v>1427.5457327439601</v>
          </cell>
          <cell r="P106">
            <v>1293.4199745726801</v>
          </cell>
          <cell r="Q106">
            <v>853.06015850144104</v>
          </cell>
          <cell r="R106">
            <v>1122.0944059306801</v>
          </cell>
          <cell r="S106">
            <v>1009.95880741154</v>
          </cell>
          <cell r="T106">
            <v>969.73763242391999</v>
          </cell>
          <cell r="U106">
            <v>1027.79732138862</v>
          </cell>
          <cell r="V106">
            <v>1038.7155110168799</v>
          </cell>
          <cell r="W106">
            <v>961.92413393087395</v>
          </cell>
          <cell r="X106">
            <v>968.42022435439696</v>
          </cell>
          <cell r="Y106">
            <v>1045.2158973526</v>
          </cell>
          <cell r="Z106">
            <v>1197.5994428474398</v>
          </cell>
          <cell r="AA106">
            <v>1309.0211136763298</v>
          </cell>
          <cell r="AB106">
            <v>1376.35260659855</v>
          </cell>
          <cell r="AC106">
            <v>1487.80709697213</v>
          </cell>
          <cell r="AD106">
            <v>1283.1992314894101</v>
          </cell>
        </row>
        <row r="107">
          <cell r="B107" t="str">
            <v>Chad</v>
          </cell>
          <cell r="C107">
            <v>652.44888888888897</v>
          </cell>
          <cell r="D107">
            <v>771.81628392484299</v>
          </cell>
          <cell r="E107">
            <v>745.82218257508202</v>
          </cell>
          <cell r="F107">
            <v>746.23681687440103</v>
          </cell>
          <cell r="G107">
            <v>801.60550458715591</v>
          </cell>
          <cell r="H107">
            <v>868.79590474070801</v>
          </cell>
          <cell r="I107">
            <v>1069.7747617672499</v>
          </cell>
          <cell r="J107">
            <v>1212.6455906822</v>
          </cell>
          <cell r="K107">
            <v>1417.5897952333</v>
          </cell>
          <cell r="L107">
            <v>1338.8714733542299</v>
          </cell>
          <cell r="M107">
            <v>1613.59044995409</v>
          </cell>
          <cell r="N107">
            <v>1598.7238567883699</v>
          </cell>
          <cell r="O107">
            <v>1666.4189448508998</v>
          </cell>
          <cell r="P107">
            <v>1456.41574442003</v>
          </cell>
          <cell r="Q107">
            <v>1179.84794256702</v>
          </cell>
          <cell r="R107">
            <v>1445.91533508724</v>
          </cell>
          <cell r="S107">
            <v>1607.3529910662701</v>
          </cell>
          <cell r="T107">
            <v>1544.6879148651301</v>
          </cell>
          <cell r="U107">
            <v>1744.79978083021</v>
          </cell>
          <cell r="V107">
            <v>1536.7328491046901</v>
          </cell>
          <cell r="W107">
            <v>1389.12181581812</v>
          </cell>
          <cell r="X107">
            <v>1710.8315440839299</v>
          </cell>
          <cell r="Y107">
            <v>1994.5673381439499</v>
          </cell>
          <cell r="Z107">
            <v>2727.9404154450704</v>
          </cell>
          <cell r="AA107">
            <v>4420.7288588784495</v>
          </cell>
          <cell r="AB107">
            <v>5895.6941110469097</v>
          </cell>
          <cell r="AC107">
            <v>6547.36552815493</v>
          </cell>
          <cell r="AD107">
            <v>4317.2592503338619</v>
          </cell>
        </row>
        <row r="108">
          <cell r="B108" t="str">
            <v>Comoros</v>
          </cell>
          <cell r="C108">
            <v>135.48308634978301</v>
          </cell>
          <cell r="D108">
            <v>118.568567663313</v>
          </cell>
          <cell r="E108">
            <v>112.54046985105199</v>
          </cell>
          <cell r="F108">
            <v>109.210616146246</v>
          </cell>
          <cell r="G108">
            <v>105.273998466661</v>
          </cell>
          <cell r="H108">
            <v>115.07812847794199</v>
          </cell>
          <cell r="I108">
            <v>162.48682519744202</v>
          </cell>
          <cell r="J108">
            <v>196.43302776714899</v>
          </cell>
          <cell r="K108">
            <v>207.477043428629</v>
          </cell>
          <cell r="L108">
            <v>198.73356216987202</v>
          </cell>
          <cell r="M108">
            <v>250.03305663703802</v>
          </cell>
          <cell r="N108">
            <v>246.82299143935802</v>
          </cell>
          <cell r="O108">
            <v>266.19063810495305</v>
          </cell>
          <cell r="P108">
            <v>263.56830060742999</v>
          </cell>
          <cell r="Q108">
            <v>185.76128722382302</v>
          </cell>
          <cell r="R108">
            <v>231.91611567488098</v>
          </cell>
          <cell r="S108">
            <v>230.471130804751</v>
          </cell>
          <cell r="T108">
            <v>212.07393882617799</v>
          </cell>
          <cell r="U108">
            <v>215.39226488120499</v>
          </cell>
          <cell r="V108">
            <v>222.58775791705901</v>
          </cell>
          <cell r="W108">
            <v>201.899875578875</v>
          </cell>
          <cell r="X108">
            <v>220.31848480928201</v>
          </cell>
          <cell r="Y108">
            <v>252.04033004450199</v>
          </cell>
          <cell r="Z108">
            <v>325.10462213774798</v>
          </cell>
          <cell r="AA108">
            <v>362.89676531981303</v>
          </cell>
          <cell r="AB108">
            <v>387.70921837896202</v>
          </cell>
          <cell r="AC108">
            <v>401.77853707747602</v>
          </cell>
          <cell r="AD108">
            <v>345.90589459170025</v>
          </cell>
        </row>
        <row r="109">
          <cell r="B109" t="str">
            <v>Congo, Dem. Rep.</v>
          </cell>
          <cell r="C109">
            <v>15474.1009322264</v>
          </cell>
          <cell r="D109">
            <v>13471.0519684596</v>
          </cell>
          <cell r="E109">
            <v>14647.059673887699</v>
          </cell>
          <cell r="F109">
            <v>11813.805002441</v>
          </cell>
          <cell r="G109">
            <v>7883.2489252779906</v>
          </cell>
          <cell r="H109">
            <v>7204.7421340068095</v>
          </cell>
          <cell r="I109">
            <v>8083.6655398327102</v>
          </cell>
          <cell r="J109">
            <v>7653.2513879231492</v>
          </cell>
          <cell r="K109">
            <v>8867.2137776110285</v>
          </cell>
          <cell r="L109">
            <v>9023.2445868601117</v>
          </cell>
          <cell r="M109">
            <v>9348.6820862675995</v>
          </cell>
          <cell r="N109">
            <v>9078.3771649463106</v>
          </cell>
          <cell r="O109">
            <v>8194.9394080272905</v>
          </cell>
          <cell r="P109">
            <v>10702.354438434601</v>
          </cell>
          <cell r="Q109">
            <v>5807.0216899757097</v>
          </cell>
          <cell r="R109">
            <v>5643.4048259662604</v>
          </cell>
          <cell r="S109">
            <v>7240.6366249999992</v>
          </cell>
          <cell r="T109">
            <v>6503.1807216666703</v>
          </cell>
          <cell r="U109">
            <v>4757.0618747618992</v>
          </cell>
          <cell r="V109">
            <v>4318.6544749166696</v>
          </cell>
          <cell r="W109">
            <v>4302.69825429088</v>
          </cell>
          <cell r="X109">
            <v>5155.0714331495101</v>
          </cell>
          <cell r="Y109">
            <v>5538.9092865049997</v>
          </cell>
          <cell r="Z109">
            <v>5680.52770348786</v>
          </cell>
          <cell r="AA109">
            <v>6539.3161035942594</v>
          </cell>
          <cell r="AB109">
            <v>7095.5383468998798</v>
          </cell>
          <cell r="AC109">
            <v>8543.3237179107</v>
          </cell>
          <cell r="AD109">
            <v>6679.5230316795396</v>
          </cell>
        </row>
        <row r="110">
          <cell r="B110" t="str">
            <v>Cote d'Ivoire</v>
          </cell>
          <cell r="C110">
            <v>10039.5834417314</v>
          </cell>
          <cell r="D110">
            <v>8320.7595775217997</v>
          </cell>
          <cell r="E110">
            <v>7465.8021575394405</v>
          </cell>
          <cell r="F110">
            <v>6736.9159116514402</v>
          </cell>
          <cell r="G110">
            <v>6716.7101650975401</v>
          </cell>
          <cell r="H110">
            <v>6851.0242440355896</v>
          </cell>
          <cell r="I110">
            <v>9169.9620425585399</v>
          </cell>
          <cell r="J110">
            <v>10087.661487989501</v>
          </cell>
          <cell r="K110">
            <v>10194.830003569701</v>
          </cell>
          <cell r="L110">
            <v>9757.4627543174502</v>
          </cell>
          <cell r="M110">
            <v>10796.148422374201</v>
          </cell>
          <cell r="N110">
            <v>10492.870522901001</v>
          </cell>
          <cell r="O110">
            <v>11153.014710400899</v>
          </cell>
          <cell r="P110">
            <v>11046.2513584398</v>
          </cell>
          <cell r="Q110">
            <v>8313.6651570782305</v>
          </cell>
          <cell r="R110">
            <v>11001.202163894999</v>
          </cell>
          <cell r="S110">
            <v>12138.1059421423</v>
          </cell>
          <cell r="T110">
            <v>11831.0937349044</v>
          </cell>
          <cell r="U110">
            <v>12881.010279637201</v>
          </cell>
          <cell r="V110">
            <v>12573.306768930699</v>
          </cell>
          <cell r="W110">
            <v>10447.6953500532</v>
          </cell>
          <cell r="X110">
            <v>10554.454232996999</v>
          </cell>
          <cell r="Y110">
            <v>11526.8210975785</v>
          </cell>
          <cell r="Z110">
            <v>13764.3360449069</v>
          </cell>
          <cell r="AA110">
            <v>15501.4880724992</v>
          </cell>
          <cell r="AB110">
            <v>16372.852373804999</v>
          </cell>
          <cell r="AC110">
            <v>17338.9149962704</v>
          </cell>
          <cell r="AD110">
            <v>14900.882517012</v>
          </cell>
        </row>
        <row r="111">
          <cell r="B111" t="str">
            <v>Eritrea</v>
          </cell>
          <cell r="O111">
            <v>780.392857142857</v>
          </cell>
          <cell r="P111">
            <v>470.61626935577999</v>
          </cell>
          <cell r="Q111">
            <v>534.20898513100201</v>
          </cell>
          <cell r="R111">
            <v>588.75719359494803</v>
          </cell>
          <cell r="S111">
            <v>695.83395787279903</v>
          </cell>
          <cell r="T111">
            <v>689.98098792351402</v>
          </cell>
          <cell r="U111">
            <v>748.24744308475397</v>
          </cell>
          <cell r="V111">
            <v>729.96331236246999</v>
          </cell>
          <cell r="W111">
            <v>638.260307767678</v>
          </cell>
          <cell r="X111">
            <v>675.18417177862204</v>
          </cell>
          <cell r="Y111">
            <v>634.84294817299508</v>
          </cell>
          <cell r="Z111">
            <v>584.774040035089</v>
          </cell>
          <cell r="AA111">
            <v>634.83258314792704</v>
          </cell>
          <cell r="AB111">
            <v>961.15143931951593</v>
          </cell>
          <cell r="AC111">
            <v>1160.0112639045299</v>
          </cell>
          <cell r="AD111">
            <v>795.12245491601129</v>
          </cell>
        </row>
        <row r="112">
          <cell r="B112" t="str">
            <v>Ethiopia</v>
          </cell>
          <cell r="C112">
            <v>7084.5226413414994</v>
          </cell>
          <cell r="D112">
            <v>7269.5757534456998</v>
          </cell>
          <cell r="E112">
            <v>7649.0124441108201</v>
          </cell>
          <cell r="F112">
            <v>8502.7449981073896</v>
          </cell>
          <cell r="G112">
            <v>8034.4159733711604</v>
          </cell>
          <cell r="H112">
            <v>9408.7551947956999</v>
          </cell>
          <cell r="I112">
            <v>9773.7494238611598</v>
          </cell>
          <cell r="J112">
            <v>10447.188525306199</v>
          </cell>
          <cell r="K112">
            <v>10825.9132636389</v>
          </cell>
          <cell r="L112">
            <v>11389.2709735016</v>
          </cell>
          <cell r="M112">
            <v>12082.5769352691</v>
          </cell>
          <cell r="N112">
            <v>13361.4467391711</v>
          </cell>
          <cell r="O112">
            <v>14098.012280753499</v>
          </cell>
          <cell r="P112">
            <v>8771.0859231905106</v>
          </cell>
          <cell r="Q112">
            <v>7804.0040576440206</v>
          </cell>
          <cell r="R112">
            <v>8088.4292517006797</v>
          </cell>
          <cell r="S112">
            <v>8467.1816745655615</v>
          </cell>
          <cell r="T112">
            <v>8546.3710111909895</v>
          </cell>
          <cell r="U112">
            <v>7749.0943396226394</v>
          </cell>
          <cell r="V112">
            <v>7604.4732237539802</v>
          </cell>
          <cell r="W112">
            <v>7899.6464671246304</v>
          </cell>
          <cell r="X112">
            <v>7879.0125944584397</v>
          </cell>
          <cell r="Y112">
            <v>7428.4858948846995</v>
          </cell>
          <cell r="Z112">
            <v>8029.5857785422204</v>
          </cell>
          <cell r="AA112">
            <v>9484.7488694292606</v>
          </cell>
          <cell r="AB112">
            <v>11373.281659517801</v>
          </cell>
          <cell r="AC112">
            <v>13315.403109396</v>
          </cell>
          <cell r="AD112">
            <v>9926.3010623539958</v>
          </cell>
        </row>
        <row r="113">
          <cell r="B113" t="str">
            <v>Gambia, The</v>
          </cell>
          <cell r="C113">
            <v>252.53916663203103</v>
          </cell>
          <cell r="D113">
            <v>272.53769891997899</v>
          </cell>
          <cell r="E113">
            <v>239.61001211142499</v>
          </cell>
          <cell r="F113">
            <v>244.707778647872</v>
          </cell>
          <cell r="G113">
            <v>209.82150593255901</v>
          </cell>
          <cell r="H113">
            <v>190.896375705032</v>
          </cell>
          <cell r="I113">
            <v>214.50460776302498</v>
          </cell>
          <cell r="J113">
            <v>203.57681715446199</v>
          </cell>
          <cell r="K113">
            <v>242.651369273884</v>
          </cell>
          <cell r="L113">
            <v>276.30677494014498</v>
          </cell>
          <cell r="M113">
            <v>290.981331323728</v>
          </cell>
          <cell r="N113">
            <v>350.17794830452095</v>
          </cell>
          <cell r="O113">
            <v>332.97667413970697</v>
          </cell>
          <cell r="P113">
            <v>375.26479353451595</v>
          </cell>
          <cell r="Q113">
            <v>366.62566040047</v>
          </cell>
          <cell r="R113">
            <v>381.46921334188801</v>
          </cell>
          <cell r="S113">
            <v>400.47122077831096</v>
          </cell>
          <cell r="T113">
            <v>409.80869624614803</v>
          </cell>
          <cell r="U113">
            <v>420.84573503919501</v>
          </cell>
          <cell r="V113">
            <v>431.93503255422002</v>
          </cell>
          <cell r="W113">
            <v>420.90370075055597</v>
          </cell>
          <cell r="X113">
            <v>417.917555058684</v>
          </cell>
          <cell r="Y113">
            <v>369.72713658873704</v>
          </cell>
          <cell r="Z113">
            <v>353.02514713785598</v>
          </cell>
          <cell r="AA113">
            <v>401.02147113351401</v>
          </cell>
          <cell r="AB113">
            <v>461.32008960241302</v>
          </cell>
          <cell r="AC113">
            <v>506.715527890337</v>
          </cell>
          <cell r="AD113">
            <v>418.36187447057148</v>
          </cell>
        </row>
        <row r="114">
          <cell r="B114" t="str">
            <v>Ghana</v>
          </cell>
          <cell r="C114">
            <v>15719.6819754844</v>
          </cell>
          <cell r="D114">
            <v>27826.101540034302</v>
          </cell>
          <cell r="E114">
            <v>33124.017903483196</v>
          </cell>
          <cell r="F114">
            <v>21961.179566263399</v>
          </cell>
          <cell r="G114">
            <v>7921.9039786834501</v>
          </cell>
          <cell r="H114">
            <v>6647.1166273280205</v>
          </cell>
          <cell r="I114">
            <v>6040.2985860242297</v>
          </cell>
          <cell r="J114">
            <v>5112.9416309343596</v>
          </cell>
          <cell r="K114">
            <v>5508.6317133641796</v>
          </cell>
          <cell r="L114">
            <v>5576.9221035882601</v>
          </cell>
          <cell r="M114">
            <v>6613.5572273972002</v>
          </cell>
          <cell r="N114">
            <v>7327.5434939595898</v>
          </cell>
          <cell r="O114">
            <v>6756.8100931832296</v>
          </cell>
          <cell r="P114">
            <v>5965.6965898163098</v>
          </cell>
          <cell r="Q114">
            <v>5440.3063273211301</v>
          </cell>
          <cell r="R114">
            <v>6457.4405681301296</v>
          </cell>
          <cell r="S114">
            <v>6925.5318174275708</v>
          </cell>
          <cell r="T114">
            <v>6884.0256889683596</v>
          </cell>
          <cell r="U114">
            <v>7474.0293038182399</v>
          </cell>
          <cell r="V114">
            <v>7709.8139680234299</v>
          </cell>
          <cell r="W114">
            <v>4977.4925921167696</v>
          </cell>
          <cell r="X114">
            <v>5309.1583040012501</v>
          </cell>
          <cell r="Y114">
            <v>6159.6190787539999</v>
          </cell>
          <cell r="Z114">
            <v>7624.1671221139404</v>
          </cell>
          <cell r="AA114">
            <v>8871.8720021192803</v>
          </cell>
          <cell r="AB114">
            <v>10720.346584212801</v>
          </cell>
          <cell r="AC114">
            <v>12893.771979654399</v>
          </cell>
          <cell r="AD114">
            <v>9253.955353370884</v>
          </cell>
        </row>
        <row r="115">
          <cell r="B115" t="str">
            <v>Guinea</v>
          </cell>
          <cell r="C115">
            <v>1724.76014455982</v>
          </cell>
          <cell r="D115">
            <v>1710.9898492524301</v>
          </cell>
          <cell r="E115">
            <v>1678.33521570988</v>
          </cell>
          <cell r="F115">
            <v>1641.4392419055598</v>
          </cell>
          <cell r="G115">
            <v>1672.2826798180399</v>
          </cell>
          <cell r="H115">
            <v>1777.0655600245</v>
          </cell>
          <cell r="I115">
            <v>1922.6008993840999</v>
          </cell>
          <cell r="J115">
            <v>2041.5380570289301</v>
          </cell>
          <cell r="K115">
            <v>2384.2957637254899</v>
          </cell>
          <cell r="L115">
            <v>2432.0293804369403</v>
          </cell>
          <cell r="M115">
            <v>2666.7508204998699</v>
          </cell>
          <cell r="N115">
            <v>3015.05820558401</v>
          </cell>
          <cell r="O115">
            <v>3284.6203915014498</v>
          </cell>
          <cell r="P115">
            <v>3279.0966062135799</v>
          </cell>
          <cell r="Q115">
            <v>3383.0929493195399</v>
          </cell>
          <cell r="R115">
            <v>3693.7106397180901</v>
          </cell>
          <cell r="S115">
            <v>3868.96881752224</v>
          </cell>
          <cell r="T115">
            <v>3783.7004380226504</v>
          </cell>
          <cell r="U115">
            <v>3588.37600841533</v>
          </cell>
          <cell r="V115">
            <v>3461.2821747425801</v>
          </cell>
          <cell r="W115">
            <v>3112.36255644618</v>
          </cell>
          <cell r="X115">
            <v>3039.1135614828099</v>
          </cell>
          <cell r="Y115">
            <v>3210.0017727786599</v>
          </cell>
          <cell r="Z115">
            <v>3624.4434780295701</v>
          </cell>
          <cell r="AA115">
            <v>3970.1867201615501</v>
          </cell>
          <cell r="AB115">
            <v>3331.08097852017</v>
          </cell>
          <cell r="AC115">
            <v>3317.2028427702298</v>
          </cell>
          <cell r="AD115">
            <v>3490.5831584520361</v>
          </cell>
        </row>
        <row r="116">
          <cell r="B116" t="str">
            <v>Guinea-Bissau</v>
          </cell>
          <cell r="C116">
            <v>138.99368562704601</v>
          </cell>
          <cell r="D116">
            <v>177.75892521865899</v>
          </cell>
          <cell r="E116">
            <v>202.180381472466</v>
          </cell>
          <cell r="F116">
            <v>228.059407268493</v>
          </cell>
          <cell r="G116">
            <v>158.597331474546</v>
          </cell>
          <cell r="H116">
            <v>233.02502430200002</v>
          </cell>
          <cell r="I116">
            <v>227.51651984101701</v>
          </cell>
          <cell r="J116">
            <v>192.51818547265302</v>
          </cell>
          <cell r="K116">
            <v>179.192855528916</v>
          </cell>
          <cell r="L116">
            <v>215.59012431271299</v>
          </cell>
          <cell r="M116">
            <v>262.08065016115603</v>
          </cell>
          <cell r="N116">
            <v>256.57839769235602</v>
          </cell>
          <cell r="O116">
            <v>226.851157172364</v>
          </cell>
          <cell r="P116">
            <v>236.90096962621197</v>
          </cell>
          <cell r="Q116">
            <v>235.62443186292199</v>
          </cell>
          <cell r="R116">
            <v>253.905719442313</v>
          </cell>
          <cell r="S116">
            <v>270.27906152793599</v>
          </cell>
          <cell r="T116">
            <v>271.17221915524397</v>
          </cell>
          <cell r="U116">
            <v>205.88912943414499</v>
          </cell>
          <cell r="V116">
            <v>224.47294068569701</v>
          </cell>
          <cell r="W116">
            <v>216.08438302158899</v>
          </cell>
          <cell r="X116">
            <v>199.184313222865</v>
          </cell>
          <cell r="Y116">
            <v>204.32568763257001</v>
          </cell>
          <cell r="Z116">
            <v>236.38331770735698</v>
          </cell>
          <cell r="AA116">
            <v>270.23849507159497</v>
          </cell>
          <cell r="AB116">
            <v>301.63579172147797</v>
          </cell>
          <cell r="AC116">
            <v>304.80661838918701</v>
          </cell>
          <cell r="AD116">
            <v>263.47798210443739</v>
          </cell>
        </row>
        <row r="117">
          <cell r="B117" t="str">
            <v>Kenya</v>
          </cell>
          <cell r="C117">
            <v>10099.4853125093</v>
          </cell>
          <cell r="D117">
            <v>9512.6580151608305</v>
          </cell>
          <cell r="E117">
            <v>9158.6867123934007</v>
          </cell>
          <cell r="F117">
            <v>8469.9524944005097</v>
          </cell>
          <cell r="G117">
            <v>8788.3992114661996</v>
          </cell>
          <cell r="H117">
            <v>8746.0024093188495</v>
          </cell>
          <cell r="I117">
            <v>10387.294488366899</v>
          </cell>
          <cell r="J117">
            <v>11387.0765029868</v>
          </cell>
          <cell r="K117">
            <v>11806.339216697201</v>
          </cell>
          <cell r="L117">
            <v>11704.724484865499</v>
          </cell>
          <cell r="M117">
            <v>12179.651893534699</v>
          </cell>
          <cell r="N117">
            <v>11501.275116061499</v>
          </cell>
          <cell r="O117">
            <v>11327.290465824699</v>
          </cell>
          <cell r="P117">
            <v>7869.3768561629395</v>
          </cell>
          <cell r="Q117">
            <v>9421.9509643524107</v>
          </cell>
          <cell r="R117">
            <v>11943.806589561</v>
          </cell>
          <cell r="S117">
            <v>12045.836708736801</v>
          </cell>
          <cell r="T117">
            <v>13281.243626880199</v>
          </cell>
          <cell r="U117">
            <v>13767.1246305938</v>
          </cell>
          <cell r="V117">
            <v>12882.5034735441</v>
          </cell>
          <cell r="W117">
            <v>12316.1606804698</v>
          </cell>
          <cell r="X117">
            <v>13058.5101103298</v>
          </cell>
          <cell r="Y117">
            <v>13190.803945191099</v>
          </cell>
          <cell r="Z117">
            <v>15036.1725440141</v>
          </cell>
          <cell r="AA117">
            <v>16198.572723544001</v>
          </cell>
          <cell r="AB117">
            <v>18730.355694125501</v>
          </cell>
          <cell r="AC117">
            <v>23186.511890232498</v>
          </cell>
          <cell r="AD117">
            <v>17268.48335942144</v>
          </cell>
        </row>
        <row r="118">
          <cell r="B118" t="str">
            <v>Madagascar</v>
          </cell>
          <cell r="C118">
            <v>4041.6469474680598</v>
          </cell>
          <cell r="D118">
            <v>3595.1895423481801</v>
          </cell>
          <cell r="E118">
            <v>3526.48260227624</v>
          </cell>
          <cell r="F118">
            <v>3511.9037763568799</v>
          </cell>
          <cell r="G118">
            <v>2939.4290914032899</v>
          </cell>
          <cell r="H118">
            <v>2857.7572515218299</v>
          </cell>
          <cell r="I118">
            <v>3258.41643001894</v>
          </cell>
          <cell r="J118">
            <v>2565.6244448564698</v>
          </cell>
          <cell r="K118">
            <v>2442.4586924823002</v>
          </cell>
          <cell r="L118">
            <v>2497.9458190525497</v>
          </cell>
          <cell r="M118">
            <v>3081.3868503303802</v>
          </cell>
          <cell r="N118">
            <v>2677.1275716837504</v>
          </cell>
          <cell r="O118">
            <v>3000.59014840188</v>
          </cell>
          <cell r="P118">
            <v>3370.7284463935603</v>
          </cell>
          <cell r="Q118">
            <v>2976.9504313185503</v>
          </cell>
          <cell r="R118">
            <v>3159.85416644928</v>
          </cell>
          <cell r="S118">
            <v>4004.8114103292196</v>
          </cell>
          <cell r="T118">
            <v>3539.9989175508399</v>
          </cell>
          <cell r="U118">
            <v>3738.1057904645299</v>
          </cell>
          <cell r="V118">
            <v>3723.0855791560698</v>
          </cell>
          <cell r="W118">
            <v>3866.3900951402002</v>
          </cell>
          <cell r="X118">
            <v>4527.4986104159298</v>
          </cell>
          <cell r="Y118">
            <v>4557.1335352865499</v>
          </cell>
          <cell r="Z118">
            <v>5463.7944933169902</v>
          </cell>
          <cell r="AA118">
            <v>4359.1493023432204</v>
          </cell>
          <cell r="AB118">
            <v>5034.2465252400098</v>
          </cell>
          <cell r="AC118">
            <v>5489.1315878640698</v>
          </cell>
          <cell r="AD118">
            <v>4980.6910888101684</v>
          </cell>
        </row>
        <row r="119">
          <cell r="B119" t="str">
            <v>Malawi</v>
          </cell>
          <cell r="C119">
            <v>1237.6554611501001</v>
          </cell>
          <cell r="D119">
            <v>1237.68569194683</v>
          </cell>
          <cell r="E119">
            <v>1180.10421601137</v>
          </cell>
          <cell r="F119">
            <v>1223.1869254341202</v>
          </cell>
          <cell r="G119">
            <v>1208.0090561765999</v>
          </cell>
          <cell r="H119">
            <v>1131.3477982665302</v>
          </cell>
          <cell r="I119">
            <v>1180.80704959433</v>
          </cell>
          <cell r="J119">
            <v>1160.8185810657901</v>
          </cell>
          <cell r="K119">
            <v>1334.4395424198601</v>
          </cell>
          <cell r="L119">
            <v>1521.7249501721299</v>
          </cell>
          <cell r="M119">
            <v>1729.3048481072999</v>
          </cell>
          <cell r="N119">
            <v>2203.54582099668</v>
          </cell>
          <cell r="O119">
            <v>1799.5171093164599</v>
          </cell>
          <cell r="P119">
            <v>2070.63686744799</v>
          </cell>
          <cell r="Q119">
            <v>1199.8719715135599</v>
          </cell>
          <cell r="R119">
            <v>1397.4091812844599</v>
          </cell>
          <cell r="S119">
            <v>2281.1036434969801</v>
          </cell>
          <cell r="T119">
            <v>2663.7586570016902</v>
          </cell>
          <cell r="U119">
            <v>1750.8403597179401</v>
          </cell>
          <cell r="V119">
            <v>1775.92547883873</v>
          </cell>
          <cell r="W119">
            <v>1743.41281544751</v>
          </cell>
          <cell r="X119">
            <v>1716.50245623107</v>
          </cell>
          <cell r="Y119">
            <v>1934.6758771325801</v>
          </cell>
          <cell r="Z119">
            <v>1765.4967818492</v>
          </cell>
          <cell r="AA119">
            <v>1902.8207383952201</v>
          </cell>
          <cell r="AB119">
            <v>2075.5713000596502</v>
          </cell>
          <cell r="AC119">
            <v>2238.4018928388796</v>
          </cell>
          <cell r="AD119">
            <v>1983.393318055106</v>
          </cell>
        </row>
        <row r="120">
          <cell r="B120" t="str">
            <v>Mali</v>
          </cell>
          <cell r="C120">
            <v>1685.09305718</v>
          </cell>
          <cell r="D120">
            <v>1393.3485349253701</v>
          </cell>
          <cell r="E120">
            <v>1247.1239856042</v>
          </cell>
          <cell r="F120">
            <v>1221.9832163886799</v>
          </cell>
          <cell r="G120">
            <v>1217.2101182100801</v>
          </cell>
          <cell r="H120">
            <v>1227.30904670531</v>
          </cell>
          <cell r="I120">
            <v>1694.82085417028</v>
          </cell>
          <cell r="J120">
            <v>1964.09686748955</v>
          </cell>
          <cell r="K120">
            <v>1966.7893765567499</v>
          </cell>
          <cell r="L120">
            <v>2021.74027165292</v>
          </cell>
          <cell r="M120">
            <v>2751.5956117914802</v>
          </cell>
          <cell r="N120">
            <v>2780.6312443217398</v>
          </cell>
          <cell r="O120">
            <v>2876.4565042367299</v>
          </cell>
          <cell r="P120">
            <v>2870.2134597376698</v>
          </cell>
          <cell r="Q120">
            <v>2157.44660530689</v>
          </cell>
          <cell r="R120">
            <v>2816.5375341981603</v>
          </cell>
          <cell r="S120">
            <v>2879.8994524896002</v>
          </cell>
          <cell r="T120">
            <v>2755.8354056604403</v>
          </cell>
          <cell r="U120">
            <v>3008.9308320187001</v>
          </cell>
          <cell r="V120">
            <v>2921.2794588758602</v>
          </cell>
          <cell r="W120">
            <v>2674.4527344917701</v>
          </cell>
          <cell r="X120">
            <v>3018.3415089599102</v>
          </cell>
          <cell r="Y120">
            <v>3342.8242598249299</v>
          </cell>
          <cell r="Z120">
            <v>4428.9387870092996</v>
          </cell>
          <cell r="AA120">
            <v>4943.8075403222601</v>
          </cell>
          <cell r="AB120">
            <v>5411.7183530727598</v>
          </cell>
          <cell r="AC120">
            <v>6191.1571747182497</v>
          </cell>
          <cell r="AD120">
            <v>4863.6892229895002</v>
          </cell>
        </row>
        <row r="121">
          <cell r="B121" t="str">
            <v>Mauritania</v>
          </cell>
          <cell r="C121">
            <v>810.44566948626891</v>
          </cell>
          <cell r="D121">
            <v>854.96890527529501</v>
          </cell>
          <cell r="E121">
            <v>857.50728364015606</v>
          </cell>
          <cell r="F121">
            <v>898.03550797442904</v>
          </cell>
          <cell r="G121">
            <v>826.34992680344897</v>
          </cell>
          <cell r="H121">
            <v>780.91199021148907</v>
          </cell>
          <cell r="I121">
            <v>917.71187908833394</v>
          </cell>
          <cell r="J121">
            <v>1039.9347765902501</v>
          </cell>
          <cell r="K121">
            <v>1116.8719114624598</v>
          </cell>
          <cell r="L121">
            <v>1115.21073444786</v>
          </cell>
          <cell r="M121">
            <v>1213.4961223667499</v>
          </cell>
          <cell r="N121">
            <v>1390.1752869252798</v>
          </cell>
          <cell r="O121">
            <v>1464.3924165236299</v>
          </cell>
          <cell r="P121">
            <v>1249.94499943236</v>
          </cell>
          <cell r="Q121">
            <v>1315.8794029657099</v>
          </cell>
          <cell r="R121">
            <v>1415.2748913820501</v>
          </cell>
          <cell r="S121">
            <v>1442.6194569158399</v>
          </cell>
          <cell r="T121">
            <v>1401.9745502565399</v>
          </cell>
          <cell r="U121">
            <v>1219.04387881407</v>
          </cell>
          <cell r="V121">
            <v>1194.6282805761</v>
          </cell>
          <cell r="W121">
            <v>1081.2075268046999</v>
          </cell>
          <cell r="X121">
            <v>1121.56485214482</v>
          </cell>
          <cell r="Y121">
            <v>1149.6557427514999</v>
          </cell>
          <cell r="Z121">
            <v>1285.1790874027101</v>
          </cell>
          <cell r="AA121">
            <v>1494.5804034103101</v>
          </cell>
          <cell r="AB121">
            <v>1857.3341114457801</v>
          </cell>
          <cell r="AC121">
            <v>2662.57788812747</v>
          </cell>
          <cell r="AD121">
            <v>1689.8654466275541</v>
          </cell>
        </row>
        <row r="122">
          <cell r="B122" t="str">
            <v>Mozambique</v>
          </cell>
          <cell r="C122">
            <v>3315.9665546323799</v>
          </cell>
          <cell r="D122">
            <v>3584.8093897240601</v>
          </cell>
          <cell r="E122">
            <v>3661.7288262973998</v>
          </cell>
          <cell r="F122">
            <v>3279.85898905249</v>
          </cell>
          <cell r="G122">
            <v>3416.5514646108199</v>
          </cell>
          <cell r="H122">
            <v>4515.8811082802495</v>
          </cell>
          <cell r="I122">
            <v>5300.5261213454705</v>
          </cell>
          <cell r="J122">
            <v>2394.8997775348098</v>
          </cell>
          <cell r="K122">
            <v>2104.6418907984798</v>
          </cell>
          <cell r="L122">
            <v>2199.1253695702203</v>
          </cell>
          <cell r="M122">
            <v>2535.68135780584</v>
          </cell>
          <cell r="N122">
            <v>2710.3741847433703</v>
          </cell>
          <cell r="O122">
            <v>2070.5193491018299</v>
          </cell>
          <cell r="P122">
            <v>2145.2719091828299</v>
          </cell>
          <cell r="Q122">
            <v>2243.5106817246401</v>
          </cell>
          <cell r="R122">
            <v>2284.7795163584597</v>
          </cell>
          <cell r="S122">
            <v>2897.0534944998499</v>
          </cell>
          <cell r="T122">
            <v>3448.8898302010398</v>
          </cell>
          <cell r="U122">
            <v>3958.7166083873303</v>
          </cell>
          <cell r="V122">
            <v>4091.0559413532396</v>
          </cell>
          <cell r="W122">
            <v>3719.3514786984897</v>
          </cell>
          <cell r="X122">
            <v>3696.5623484826201</v>
          </cell>
          <cell r="Y122">
            <v>4093.8493925170301</v>
          </cell>
          <cell r="Z122">
            <v>4789.3886843363898</v>
          </cell>
          <cell r="AA122">
            <v>5912.7405159494101</v>
          </cell>
          <cell r="AB122">
            <v>6636.3425578374708</v>
          </cell>
          <cell r="AC122">
            <v>7295.6378255005193</v>
          </cell>
          <cell r="AD122">
            <v>5745.5917952281643</v>
          </cell>
        </row>
        <row r="123">
          <cell r="B123" t="str">
            <v>Niger</v>
          </cell>
          <cell r="C123">
            <v>2508.5195001893198</v>
          </cell>
          <cell r="D123">
            <v>2170.9049424060599</v>
          </cell>
          <cell r="E123">
            <v>2017.5892395240603</v>
          </cell>
          <cell r="F123">
            <v>1803.1281163071401</v>
          </cell>
          <cell r="G123">
            <v>1461.00329549616</v>
          </cell>
          <cell r="H123">
            <v>1440.3686061523399</v>
          </cell>
          <cell r="I123">
            <v>1903.84060063529</v>
          </cell>
          <cell r="J123">
            <v>2232.9806348572602</v>
          </cell>
          <cell r="K123">
            <v>2280.3424542554999</v>
          </cell>
          <cell r="L123">
            <v>2179.5554998275902</v>
          </cell>
          <cell r="M123">
            <v>2480.0670315139901</v>
          </cell>
          <cell r="N123">
            <v>2327.9619912445501</v>
          </cell>
          <cell r="O123">
            <v>2345.0019194955098</v>
          </cell>
          <cell r="P123">
            <v>2220.6526345529001</v>
          </cell>
          <cell r="Q123">
            <v>1563.2204610950998</v>
          </cell>
          <cell r="R123">
            <v>1880.9857743939101</v>
          </cell>
          <cell r="S123">
            <v>1987.7716185714301</v>
          </cell>
          <cell r="T123">
            <v>1845.5021942170599</v>
          </cell>
          <cell r="U123">
            <v>2076.56735876422</v>
          </cell>
          <cell r="V123">
            <v>2020.8937909178298</v>
          </cell>
          <cell r="W123">
            <v>1803.03243018698</v>
          </cell>
          <cell r="X123">
            <v>1947.0887856572401</v>
          </cell>
          <cell r="Y123">
            <v>2177.3018946184402</v>
          </cell>
          <cell r="Z123">
            <v>2736.3356800916099</v>
          </cell>
          <cell r="AA123">
            <v>2948.05668100306</v>
          </cell>
          <cell r="AB123">
            <v>3402.9097699064801</v>
          </cell>
          <cell r="AC123">
            <v>3550.07843629017</v>
          </cell>
          <cell r="AD123">
            <v>2962.9364923819521</v>
          </cell>
        </row>
        <row r="124">
          <cell r="B124" t="str">
            <v>Nigeria</v>
          </cell>
          <cell r="C124">
            <v>64701.615981677096</v>
          </cell>
          <cell r="D124">
            <v>61128.643700313201</v>
          </cell>
          <cell r="E124">
            <v>51974.0677455021</v>
          </cell>
          <cell r="F124">
            <v>35990.426402972902</v>
          </cell>
          <cell r="G124">
            <v>34799.8188992258</v>
          </cell>
          <cell r="H124">
            <v>34820.233001575703</v>
          </cell>
          <cell r="I124">
            <v>22959.773288565699</v>
          </cell>
          <cell r="J124">
            <v>22501.226620389101</v>
          </cell>
          <cell r="K124">
            <v>25379.049609777201</v>
          </cell>
          <cell r="L124">
            <v>25709.168417841302</v>
          </cell>
          <cell r="M124">
            <v>32019.259288215202</v>
          </cell>
          <cell r="N124">
            <v>29714.864194530703</v>
          </cell>
          <cell r="O124">
            <v>28061.473942361801</v>
          </cell>
          <cell r="P124">
            <v>21009.942586376401</v>
          </cell>
          <cell r="Q124">
            <v>23388.9098549185</v>
          </cell>
          <cell r="R124">
            <v>35475.397783722401</v>
          </cell>
          <cell r="S124">
            <v>46470.653414058295</v>
          </cell>
          <cell r="T124">
            <v>35386.229419567302</v>
          </cell>
          <cell r="U124">
            <v>32977.737963328698</v>
          </cell>
          <cell r="V124">
            <v>37330.900339985201</v>
          </cell>
          <cell r="W124">
            <v>45737.487248689598</v>
          </cell>
          <cell r="X124">
            <v>47683.306007354404</v>
          </cell>
          <cell r="Y124">
            <v>46090.077817652702</v>
          </cell>
          <cell r="Z124">
            <v>57563.879581622699</v>
          </cell>
          <cell r="AA124">
            <v>71533.336086132898</v>
          </cell>
          <cell r="AB124">
            <v>98563.619766166987</v>
          </cell>
          <cell r="AC124">
            <v>115350.257124133</v>
          </cell>
          <cell r="AD124">
            <v>77820.234075141663</v>
          </cell>
        </row>
        <row r="125">
          <cell r="B125" t="str">
            <v>Sao Tome and Principe</v>
          </cell>
          <cell r="C125">
            <v>39.027109389215696</v>
          </cell>
          <cell r="D125">
            <v>49.654976178174202</v>
          </cell>
          <cell r="E125">
            <v>52.514980640217203</v>
          </cell>
          <cell r="F125">
            <v>52.223922766414297</v>
          </cell>
          <cell r="G125">
            <v>48.353690589006597</v>
          </cell>
          <cell r="H125">
            <v>51.9955574267969</v>
          </cell>
          <cell r="I125">
            <v>64.2468225361674</v>
          </cell>
          <cell r="J125">
            <v>55.867582721358403</v>
          </cell>
          <cell r="K125">
            <v>48.886237637392703</v>
          </cell>
          <cell r="L125">
            <v>46.019398834555197</v>
          </cell>
          <cell r="M125">
            <v>57.562919079021505</v>
          </cell>
          <cell r="N125">
            <v>56.954363355050305</v>
          </cell>
          <cell r="O125">
            <v>45.459793927555097</v>
          </cell>
          <cell r="P125">
            <v>47.618381726044497</v>
          </cell>
          <cell r="Q125">
            <v>49.540831717607503</v>
          </cell>
          <cell r="R125">
            <v>45.492500020197298</v>
          </cell>
          <cell r="S125">
            <v>44.8933272809805</v>
          </cell>
          <cell r="T125">
            <v>43.931846037770299</v>
          </cell>
          <cell r="U125">
            <v>40.563761216294999</v>
          </cell>
          <cell r="V125">
            <v>46.932012923163398</v>
          </cell>
          <cell r="W125">
            <v>46.317964602420403</v>
          </cell>
          <cell r="X125">
            <v>47.7250965738221</v>
          </cell>
          <cell r="Y125">
            <v>53.560879844656597</v>
          </cell>
          <cell r="Z125">
            <v>59.116416266578497</v>
          </cell>
          <cell r="AA125">
            <v>64.341759444940806</v>
          </cell>
          <cell r="AB125">
            <v>71.7877505737668</v>
          </cell>
          <cell r="AC125">
            <v>79.046475476070611</v>
          </cell>
          <cell r="AD125">
            <v>65.570656321202662</v>
          </cell>
        </row>
        <row r="126">
          <cell r="B126" t="str">
            <v>Senegal</v>
          </cell>
          <cell r="C126">
            <v>3503.2754706053402</v>
          </cell>
          <cell r="D126">
            <v>3176.78863966464</v>
          </cell>
          <cell r="E126">
            <v>3109.73707519559</v>
          </cell>
          <cell r="F126">
            <v>2774.24287464706</v>
          </cell>
          <cell r="G126">
            <v>2705.5772415199503</v>
          </cell>
          <cell r="H126">
            <v>2962.2196164939696</v>
          </cell>
          <cell r="I126">
            <v>4189.9317997943999</v>
          </cell>
          <cell r="J126">
            <v>5040.65108967781</v>
          </cell>
          <cell r="K126">
            <v>4985.1230756325303</v>
          </cell>
          <cell r="L126">
            <v>4913.03892892555</v>
          </cell>
          <cell r="M126">
            <v>5716.7450575571493</v>
          </cell>
          <cell r="N126">
            <v>5617.1743070385701</v>
          </cell>
          <cell r="O126">
            <v>6004.9084558094501</v>
          </cell>
          <cell r="P126">
            <v>5678.8498973865908</v>
          </cell>
          <cell r="Q126">
            <v>3877.1984903860098</v>
          </cell>
          <cell r="R126">
            <v>4878.7213957699896</v>
          </cell>
          <cell r="S126">
            <v>5065.8321185382101</v>
          </cell>
          <cell r="T126">
            <v>4672.2589680318497</v>
          </cell>
          <cell r="U126">
            <v>5058.2248867778599</v>
          </cell>
          <cell r="V126">
            <v>5150.7988865769894</v>
          </cell>
          <cell r="W126">
            <v>4693.3343536924704</v>
          </cell>
          <cell r="X126">
            <v>4881.8359233186702</v>
          </cell>
          <cell r="Y126">
            <v>5352.4997097994201</v>
          </cell>
          <cell r="Z126">
            <v>6828.23324941187</v>
          </cell>
          <cell r="AA126">
            <v>7957.8061916080005</v>
          </cell>
          <cell r="AB126">
            <v>8615.2864131973802</v>
          </cell>
          <cell r="AC126">
            <v>9242.0528858045891</v>
          </cell>
          <cell r="AD126">
            <v>7599.1756899642523</v>
          </cell>
        </row>
        <row r="127">
          <cell r="B127" t="str">
            <v>Sierra Leone</v>
          </cell>
          <cell r="C127">
            <v>1165.7960386867801</v>
          </cell>
          <cell r="D127">
            <v>1249.54867154774</v>
          </cell>
          <cell r="E127">
            <v>1404.99688755738</v>
          </cell>
          <cell r="F127">
            <v>1221.43061691669</v>
          </cell>
          <cell r="G127">
            <v>1413.2154344581299</v>
          </cell>
          <cell r="H127">
            <v>1202.64126300765</v>
          </cell>
          <cell r="I127">
            <v>900.69172746497395</v>
          </cell>
          <cell r="J127">
            <v>784.62300354315391</v>
          </cell>
          <cell r="K127">
            <v>1286.1964551751398</v>
          </cell>
          <cell r="L127">
            <v>1181.4669638524799</v>
          </cell>
          <cell r="M127">
            <v>649.64482122897107</v>
          </cell>
          <cell r="N127">
            <v>779.99509047354297</v>
          </cell>
          <cell r="O127">
            <v>679.97708108151403</v>
          </cell>
          <cell r="P127">
            <v>768.87373425050293</v>
          </cell>
          <cell r="Q127">
            <v>911.85067654574004</v>
          </cell>
          <cell r="R127">
            <v>872.15384615384596</v>
          </cell>
          <cell r="S127">
            <v>941.70187347271292</v>
          </cell>
          <cell r="T127">
            <v>849.87770413056194</v>
          </cell>
          <cell r="U127">
            <v>672.37244343254804</v>
          </cell>
          <cell r="V127">
            <v>669.39419133133799</v>
          </cell>
          <cell r="W127">
            <v>635.87757342907605</v>
          </cell>
          <cell r="X127">
            <v>805.66203110282095</v>
          </cell>
          <cell r="Y127">
            <v>935.80860812484502</v>
          </cell>
          <cell r="Z127">
            <v>991.095883050314</v>
          </cell>
          <cell r="AA127">
            <v>1073.0478488368201</v>
          </cell>
          <cell r="AB127">
            <v>1214.78651141047</v>
          </cell>
          <cell r="AC127">
            <v>1419.2404011200299</v>
          </cell>
          <cell r="AD127">
            <v>1126.7958505084957</v>
          </cell>
        </row>
        <row r="128">
          <cell r="B128" t="str">
            <v>Solomon Islands</v>
          </cell>
          <cell r="C128">
            <v>177.10115934381199</v>
          </cell>
          <cell r="D128">
            <v>187.65681424303398</v>
          </cell>
          <cell r="E128">
            <v>186.83497054358</v>
          </cell>
          <cell r="F128">
            <v>175.52080265245402</v>
          </cell>
          <cell r="G128">
            <v>166.725251431641</v>
          </cell>
          <cell r="H128">
            <v>147.21263817271802</v>
          </cell>
          <cell r="I128">
            <v>125.34349831307301</v>
          </cell>
          <cell r="J128">
            <v>152.45595173816301</v>
          </cell>
          <cell r="K128">
            <v>168.063754188714</v>
          </cell>
          <cell r="L128">
            <v>160.20363259135001</v>
          </cell>
          <cell r="M128">
            <v>201.35790589090499</v>
          </cell>
          <cell r="N128">
            <v>214.06406966709099</v>
          </cell>
          <cell r="O128">
            <v>260.57314605784399</v>
          </cell>
          <cell r="P128">
            <v>282.70583700045199</v>
          </cell>
          <cell r="Q128">
            <v>319.73576608824101</v>
          </cell>
          <cell r="R128">
            <v>357.20397079641702</v>
          </cell>
          <cell r="S128">
            <v>390.42835146046201</v>
          </cell>
          <cell r="T128">
            <v>390.68948844869499</v>
          </cell>
          <cell r="U128">
            <v>324.15533884373599</v>
          </cell>
          <cell r="V128">
            <v>331.742517370771</v>
          </cell>
          <cell r="W128">
            <v>299.33347633291004</v>
          </cell>
          <cell r="X128">
            <v>274.20128762667503</v>
          </cell>
          <cell r="Y128">
            <v>227.78947437559299</v>
          </cell>
          <cell r="Z128">
            <v>231.486857375456</v>
          </cell>
          <cell r="AA128">
            <v>265.051935713266</v>
          </cell>
          <cell r="AB128">
            <v>294.023042243193</v>
          </cell>
          <cell r="AC128">
            <v>320.911193404134</v>
          </cell>
          <cell r="AD128">
            <v>267.85250062232842</v>
          </cell>
        </row>
        <row r="129">
          <cell r="B129" t="str">
            <v>Sudan</v>
          </cell>
          <cell r="C129">
            <v>9901.9996836483406</v>
          </cell>
          <cell r="D129">
            <v>7108.8887409810695</v>
          </cell>
          <cell r="E129">
            <v>5169.2308891454604</v>
          </cell>
          <cell r="F129">
            <v>7059.9987116229195</v>
          </cell>
          <cell r="G129">
            <v>8700.7680056999998</v>
          </cell>
          <cell r="H129">
            <v>6038.5624132270896</v>
          </cell>
          <cell r="I129">
            <v>8056.4002990722802</v>
          </cell>
          <cell r="J129">
            <v>13025.356986585</v>
          </cell>
          <cell r="K129">
            <v>10398.000356833099</v>
          </cell>
          <cell r="L129">
            <v>18347.1112343235</v>
          </cell>
          <cell r="M129">
            <v>24444.444444444402</v>
          </cell>
          <cell r="N129">
            <v>27522.785714285699</v>
          </cell>
          <cell r="O129">
            <v>3376.1721930653898</v>
          </cell>
          <cell r="P129">
            <v>5712.1529641017005</v>
          </cell>
          <cell r="Q129">
            <v>4368.0798639986806</v>
          </cell>
          <cell r="R129">
            <v>7320.1069296945898</v>
          </cell>
          <cell r="S129">
            <v>8765.4641923057698</v>
          </cell>
          <cell r="T129">
            <v>11675.461292805399</v>
          </cell>
          <cell r="U129">
            <v>11326.675854949401</v>
          </cell>
          <cell r="V129">
            <v>10722.520575423199</v>
          </cell>
          <cell r="W129">
            <v>12365.418685587301</v>
          </cell>
          <cell r="X129">
            <v>13380.171720021499</v>
          </cell>
          <cell r="Y129">
            <v>14975.7366103689</v>
          </cell>
          <cell r="Z129">
            <v>17780.302166588801</v>
          </cell>
          <cell r="AA129">
            <v>21690.532855377001</v>
          </cell>
          <cell r="AB129">
            <v>27895.024728014101</v>
          </cell>
          <cell r="AC129">
            <v>37564.0391248448</v>
          </cell>
          <cell r="AD129">
            <v>23981.12709703872</v>
          </cell>
        </row>
        <row r="130">
          <cell r="B130" t="str">
            <v>Tanzania</v>
          </cell>
          <cell r="C130">
            <v>5571.83305699211</v>
          </cell>
          <cell r="D130">
            <v>6664.3783510625499</v>
          </cell>
          <cell r="E130">
            <v>7651.7803807381006</v>
          </cell>
          <cell r="F130">
            <v>7836.9759065841199</v>
          </cell>
          <cell r="G130">
            <v>7130.2652887356198</v>
          </cell>
          <cell r="H130">
            <v>6433.9083158053199</v>
          </cell>
          <cell r="I130">
            <v>8134.3317858036207</v>
          </cell>
          <cell r="J130">
            <v>4007.4965875629405</v>
          </cell>
          <cell r="K130">
            <v>6154.4777779333399</v>
          </cell>
          <cell r="L130">
            <v>5306.7576186883998</v>
          </cell>
          <cell r="M130">
            <v>4258.6537475648502</v>
          </cell>
          <cell r="N130">
            <v>4956.5294761817804</v>
          </cell>
          <cell r="O130">
            <v>4601.3671022135604</v>
          </cell>
          <cell r="P130">
            <v>4257.7491548844</v>
          </cell>
          <cell r="Q130">
            <v>4510.8529717638303</v>
          </cell>
          <cell r="R130">
            <v>5631.0073383724393</v>
          </cell>
          <cell r="S130">
            <v>6463.06201217943</v>
          </cell>
          <cell r="T130">
            <v>7615.0301886792504</v>
          </cell>
          <cell r="U130">
            <v>8364.8277764606501</v>
          </cell>
          <cell r="V130">
            <v>8634.5924669428314</v>
          </cell>
          <cell r="W130">
            <v>9079.2960873555494</v>
          </cell>
          <cell r="X130">
            <v>9442.6107348468886</v>
          </cell>
          <cell r="Y130">
            <v>9792.1435189871409</v>
          </cell>
          <cell r="Z130">
            <v>10276.061854710999</v>
          </cell>
          <cell r="AA130">
            <v>11338.690120504101</v>
          </cell>
          <cell r="AB130">
            <v>12606.8552492364</v>
          </cell>
          <cell r="AC130">
            <v>12787.2122534515</v>
          </cell>
          <cell r="AD130">
            <v>11360.192599378028</v>
          </cell>
        </row>
        <row r="131">
          <cell r="B131" t="str">
            <v>Togo</v>
          </cell>
          <cell r="C131">
            <v>1142.4627923334301</v>
          </cell>
          <cell r="D131">
            <v>948.66561815442094</v>
          </cell>
          <cell r="E131">
            <v>799.79087591340408</v>
          </cell>
          <cell r="F131">
            <v>750.65623773391303</v>
          </cell>
          <cell r="G131">
            <v>663.16021412817804</v>
          </cell>
          <cell r="H131">
            <v>720.679753518555</v>
          </cell>
          <cell r="I131">
            <v>1060.92952653768</v>
          </cell>
          <cell r="J131">
            <v>1249.08467201704</v>
          </cell>
          <cell r="K131">
            <v>1517.81669422593</v>
          </cell>
          <cell r="L131">
            <v>1489.25602492754</v>
          </cell>
          <cell r="M131">
            <v>1789.0466359724899</v>
          </cell>
          <cell r="N131">
            <v>1767.5932959608501</v>
          </cell>
          <cell r="O131">
            <v>1853.6273245431601</v>
          </cell>
          <cell r="P131">
            <v>1412.82240577784</v>
          </cell>
          <cell r="Q131">
            <v>1095.03882054378</v>
          </cell>
          <cell r="R131">
            <v>1446.2060263737999</v>
          </cell>
          <cell r="S131">
            <v>1580.71172358882</v>
          </cell>
          <cell r="T131">
            <v>1609.7599485073099</v>
          </cell>
          <cell r="U131">
            <v>1523.5244648965202</v>
          </cell>
          <cell r="V131">
            <v>1528.7869542675801</v>
          </cell>
          <cell r="W131">
            <v>1298.58520205881</v>
          </cell>
          <cell r="X131">
            <v>1333.58255793169</v>
          </cell>
          <cell r="Y131">
            <v>1478.78229052148</v>
          </cell>
          <cell r="Z131">
            <v>1677.3540474629201</v>
          </cell>
          <cell r="AA131">
            <v>1939.90683320055</v>
          </cell>
          <cell r="AB131">
            <v>2111.76608337077</v>
          </cell>
          <cell r="AC131">
            <v>2210.40776073597</v>
          </cell>
          <cell r="AD131">
            <v>1883.6434030583382</v>
          </cell>
        </row>
        <row r="132">
          <cell r="B132" t="str">
            <v>Uganda</v>
          </cell>
          <cell r="C132">
            <v>4609.9590122603195</v>
          </cell>
          <cell r="D132">
            <v>7463.7444741896297</v>
          </cell>
          <cell r="E132">
            <v>5178.9247371928295</v>
          </cell>
          <cell r="F132">
            <v>5923.6067255473599</v>
          </cell>
          <cell r="G132">
            <v>4556.5928221620898</v>
          </cell>
          <cell r="H132">
            <v>4169.8706873309002</v>
          </cell>
          <cell r="I132">
            <v>4154.2634381374401</v>
          </cell>
          <cell r="J132">
            <v>6699.06069689172</v>
          </cell>
          <cell r="K132">
            <v>6939.5052789787305</v>
          </cell>
          <cell r="L132">
            <v>5626.0991660649597</v>
          </cell>
          <cell r="M132">
            <v>4589.2753882957804</v>
          </cell>
          <cell r="N132">
            <v>1835.4337167706601</v>
          </cell>
          <cell r="O132">
            <v>2756.1185067384304</v>
          </cell>
          <cell r="P132">
            <v>3099.8329964046302</v>
          </cell>
          <cell r="Q132">
            <v>3826.6245347822801</v>
          </cell>
          <cell r="R132">
            <v>5581.88921655381</v>
          </cell>
          <cell r="S132">
            <v>5885.7953350527805</v>
          </cell>
          <cell r="T132">
            <v>6124.8606889523999</v>
          </cell>
          <cell r="U132">
            <v>6576.2577467192195</v>
          </cell>
          <cell r="V132">
            <v>6007.6600991735404</v>
          </cell>
          <cell r="W132">
            <v>5910.0236917645907</v>
          </cell>
          <cell r="X132">
            <v>5649.8800665586796</v>
          </cell>
          <cell r="Y132">
            <v>5834.5259570674598</v>
          </cell>
          <cell r="Z132">
            <v>6242.9451078925003</v>
          </cell>
          <cell r="AA132">
            <v>6817.41981148791</v>
          </cell>
          <cell r="AB132">
            <v>8733.8409093309401</v>
          </cell>
          <cell r="AC132">
            <v>9442.6518469453204</v>
          </cell>
          <cell r="AD132">
            <v>7414.2767265448256</v>
          </cell>
        </row>
        <row r="133">
          <cell r="B133" t="str">
            <v>Zambia</v>
          </cell>
          <cell r="C133">
            <v>3885.7647999999999</v>
          </cell>
          <cell r="D133">
            <v>4013.326</v>
          </cell>
          <cell r="E133">
            <v>3872.8935000000001</v>
          </cell>
          <cell r="F133">
            <v>3343.1275999999998</v>
          </cell>
          <cell r="G133">
            <v>2748.04630000001</v>
          </cell>
          <cell r="H133">
            <v>2606.0319999999997</v>
          </cell>
          <cell r="I133">
            <v>1795.4434999999999</v>
          </cell>
          <cell r="J133">
            <v>2225.0250000000001</v>
          </cell>
          <cell r="K133">
            <v>3748.0768000000003</v>
          </cell>
          <cell r="L133">
            <v>3994.6358766468802</v>
          </cell>
          <cell r="M133">
            <v>3738.2878272640201</v>
          </cell>
          <cell r="N133">
            <v>3376.8100247524799</v>
          </cell>
          <cell r="O133">
            <v>3307.5725900116104</v>
          </cell>
          <cell r="P133">
            <v>3248.4131854644297</v>
          </cell>
          <cell r="Q133">
            <v>3346.9765486329002</v>
          </cell>
          <cell r="R133">
            <v>3470.3760172094799</v>
          </cell>
          <cell r="S133">
            <v>3271.4472468056201</v>
          </cell>
          <cell r="T133">
            <v>3910.4467600795201</v>
          </cell>
          <cell r="U133">
            <v>3237.69895445681</v>
          </cell>
          <cell r="V133">
            <v>3131.8978612965502</v>
          </cell>
          <cell r="W133">
            <v>3237.72262780147</v>
          </cell>
          <cell r="X133">
            <v>3639.98345207489</v>
          </cell>
          <cell r="Y133">
            <v>3775.38611495953</v>
          </cell>
          <cell r="Z133">
            <v>4325.9768977702897</v>
          </cell>
          <cell r="AA133">
            <v>5439.5554227457496</v>
          </cell>
          <cell r="AB133">
            <v>7271.47944354018</v>
          </cell>
          <cell r="AC133">
            <v>10941.916845383699</v>
          </cell>
          <cell r="AD133">
            <v>6350.8629448798893</v>
          </cell>
        </row>
        <row r="134">
          <cell r="B134" t="str">
            <v>Zimbabwe</v>
          </cell>
          <cell r="C134">
            <v>5354.5401000000002</v>
          </cell>
          <cell r="D134">
            <v>6435.8294000000005</v>
          </cell>
          <cell r="E134">
            <v>6862.6385</v>
          </cell>
          <cell r="F134">
            <v>6239.7869999999702</v>
          </cell>
          <cell r="G134">
            <v>5146.89480000002</v>
          </cell>
          <cell r="H134">
            <v>5643.7788000000101</v>
          </cell>
          <cell r="I134">
            <v>6223.4171999999799</v>
          </cell>
          <cell r="J134">
            <v>6726.7199999999802</v>
          </cell>
          <cell r="K134">
            <v>7831.0500000000102</v>
          </cell>
          <cell r="L134">
            <v>8284.7856000000211</v>
          </cell>
          <cell r="M134">
            <v>8780.2989999999991</v>
          </cell>
          <cell r="N134">
            <v>8179.6523669248809</v>
          </cell>
          <cell r="O134">
            <v>6745.9374634975902</v>
          </cell>
          <cell r="P134">
            <v>6552.0130254746891</v>
          </cell>
          <cell r="Q134">
            <v>6889.3740433704297</v>
          </cell>
          <cell r="R134">
            <v>7152.2175024386406</v>
          </cell>
          <cell r="S134">
            <v>8757.5383805075708</v>
          </cell>
          <cell r="T134">
            <v>8989.8019271635603</v>
          </cell>
          <cell r="U134">
            <v>6263.9233275979796</v>
          </cell>
          <cell r="V134">
            <v>5962.7987095081298</v>
          </cell>
          <cell r="W134">
            <v>8135.9122672664998</v>
          </cell>
          <cell r="X134">
            <v>12882.6195931334</v>
          </cell>
          <cell r="Y134">
            <v>30855.9334652449</v>
          </cell>
          <cell r="Z134">
            <v>10514.6403999127</v>
          </cell>
          <cell r="AA134">
            <v>4700.4308619697704</v>
          </cell>
          <cell r="AB134">
            <v>4551.6499550609396</v>
          </cell>
          <cell r="AC134">
            <v>5540.0662550877796</v>
          </cell>
          <cell r="AD134">
            <v>11232.544187455216</v>
          </cell>
        </row>
      </sheetData>
      <sheetData sheetId="2" refreshError="1"/>
      <sheetData sheetId="3" refreshError="1"/>
      <sheetData sheetId="4" refreshError="1"/>
      <sheetData sheetId="5" refreshError="1">
        <row r="3">
          <cell r="A3" t="str">
            <v>Afghanistan</v>
          </cell>
          <cell r="B3" t="str">
            <v>..</v>
          </cell>
          <cell r="C3" t="str">
            <v>..</v>
          </cell>
          <cell r="D3" t="str">
            <v>..</v>
          </cell>
          <cell r="E3" t="str">
            <v>..</v>
          </cell>
          <cell r="F3" t="str">
            <v>..</v>
          </cell>
          <cell r="G3" t="str">
            <v>..</v>
          </cell>
          <cell r="H3" t="str">
            <v>..</v>
          </cell>
          <cell r="I3" t="str">
            <v>..</v>
          </cell>
          <cell r="J3" t="str">
            <v>..</v>
          </cell>
          <cell r="K3" t="str">
            <v>..</v>
          </cell>
          <cell r="L3" t="str">
            <v>..</v>
          </cell>
          <cell r="M3" t="str">
            <v>..</v>
          </cell>
          <cell r="N3" t="str">
            <v>..</v>
          </cell>
          <cell r="O3" t="str">
            <v>..</v>
          </cell>
          <cell r="P3" t="str">
            <v>..</v>
          </cell>
          <cell r="Q3" t="str">
            <v>..</v>
          </cell>
          <cell r="R3" t="str">
            <v>..</v>
          </cell>
          <cell r="S3" t="str">
            <v>..</v>
          </cell>
          <cell r="T3" t="str">
            <v>..</v>
          </cell>
          <cell r="U3" t="str">
            <v>..</v>
          </cell>
          <cell r="V3" t="str">
            <v>..</v>
          </cell>
          <cell r="W3" t="str">
            <v>..</v>
          </cell>
          <cell r="X3" t="str">
            <v>..</v>
          </cell>
          <cell r="Y3" t="str">
            <v>..</v>
          </cell>
          <cell r="Z3" t="str">
            <v>..</v>
          </cell>
          <cell r="AA3" t="str">
            <v>..</v>
          </cell>
          <cell r="AB3" t="str">
            <v>..</v>
          </cell>
          <cell r="AC3">
            <v>0</v>
          </cell>
        </row>
        <row r="4">
          <cell r="A4" t="str">
            <v>Albania</v>
          </cell>
          <cell r="B4">
            <v>686.30635085091501</v>
          </cell>
          <cell r="C4">
            <v>770.75526027405101</v>
          </cell>
          <cell r="D4">
            <v>777.30471982494896</v>
          </cell>
          <cell r="E4">
            <v>769.59860074322899</v>
          </cell>
          <cell r="F4">
            <v>744.38113493542699</v>
          </cell>
          <cell r="G4">
            <v>744.69180678675696</v>
          </cell>
          <cell r="H4">
            <v>807.58556492855303</v>
          </cell>
          <cell r="I4">
            <v>785.66687906358698</v>
          </cell>
          <cell r="J4">
            <v>759.16393725502701</v>
          </cell>
          <cell r="K4">
            <v>817.91435516105605</v>
          </cell>
          <cell r="L4">
            <v>654.23303759988903</v>
          </cell>
          <cell r="M4">
            <v>399.673866161967</v>
          </cell>
          <cell r="N4">
            <v>255.367324174494</v>
          </cell>
          <cell r="O4">
            <v>444.44968043606201</v>
          </cell>
          <cell r="P4">
            <v>732.96824989986703</v>
          </cell>
          <cell r="Q4">
            <v>893.55687735779702</v>
          </cell>
          <cell r="R4">
            <v>983.76134527248996</v>
          </cell>
          <cell r="S4">
            <v>700.666468587076</v>
          </cell>
          <cell r="T4">
            <v>894.29703043772599</v>
          </cell>
          <cell r="U4">
            <v>1129.6140566254701</v>
          </cell>
          <cell r="V4">
            <v>1208.0237532503299</v>
          </cell>
          <cell r="W4">
            <v>1336.9787076518201</v>
          </cell>
          <cell r="X4">
            <v>1444.7753012890801</v>
          </cell>
          <cell r="Y4">
            <v>1804.9118205130901</v>
          </cell>
          <cell r="Z4">
            <v>2388.93896680018</v>
          </cell>
          <cell r="AA4">
            <v>2671.9175116633301</v>
          </cell>
          <cell r="AB4">
            <v>2898.7886808329599</v>
          </cell>
          <cell r="AC4">
            <v>2091.0518314584101</v>
          </cell>
        </row>
        <row r="5">
          <cell r="A5" t="str">
            <v>Algeria</v>
          </cell>
          <cell r="B5">
            <v>2268.6074604452201</v>
          </cell>
          <cell r="C5">
            <v>2305.5055148820002</v>
          </cell>
          <cell r="D5">
            <v>2254.3285661293398</v>
          </cell>
          <cell r="E5">
            <v>2316.67885461795</v>
          </cell>
          <cell r="F5">
            <v>2432.7172761471002</v>
          </cell>
          <cell r="G5">
            <v>2753.6971404890301</v>
          </cell>
          <cell r="H5">
            <v>2698.9154605210401</v>
          </cell>
          <cell r="I5">
            <v>2705.11104474285</v>
          </cell>
          <cell r="J5">
            <v>2143.7423934808298</v>
          </cell>
          <cell r="K5">
            <v>2127.8657516316698</v>
          </cell>
          <cell r="L5">
            <v>1816.10674409798</v>
          </cell>
          <cell r="M5">
            <v>1819.98371769287</v>
          </cell>
          <cell r="N5">
            <v>1873.4216649743901</v>
          </cell>
          <cell r="O5">
            <v>1894.94645956457</v>
          </cell>
          <cell r="P5">
            <v>1542.97444626014</v>
          </cell>
          <cell r="Q5">
            <v>1499.1433754826801</v>
          </cell>
          <cell r="R5">
            <v>1643.26460296649</v>
          </cell>
          <cell r="S5">
            <v>1658.73176234436</v>
          </cell>
          <cell r="T5">
            <v>1633.09002823685</v>
          </cell>
          <cell r="U5">
            <v>1630.07092234173</v>
          </cell>
          <cell r="V5">
            <v>1800.01130805766</v>
          </cell>
          <cell r="W5">
            <v>1787.0114551663601</v>
          </cell>
          <cell r="X5">
            <v>1819.47037402097</v>
          </cell>
          <cell r="Y5">
            <v>2135.5482326177598</v>
          </cell>
          <cell r="Z5">
            <v>2626.8542495503002</v>
          </cell>
          <cell r="AA5">
            <v>3111.3016724282202</v>
          </cell>
          <cell r="AB5">
            <v>3413.2183077938598</v>
          </cell>
          <cell r="AC5">
            <v>2482.234048596245</v>
          </cell>
        </row>
        <row r="6">
          <cell r="A6" t="str">
            <v>Angola</v>
          </cell>
          <cell r="B6">
            <v>776.21820708852999</v>
          </cell>
          <cell r="C6">
            <v>707.36110046218403</v>
          </cell>
          <cell r="D6">
            <v>689.130144264705</v>
          </cell>
          <cell r="E6">
            <v>699.84327622002002</v>
          </cell>
          <cell r="F6">
            <v>722.73535592697101</v>
          </cell>
          <cell r="G6">
            <v>790.18445615922303</v>
          </cell>
          <cell r="H6">
            <v>719.26422262147003</v>
          </cell>
          <cell r="I6">
            <v>801.68277722203095</v>
          </cell>
          <cell r="J6">
            <v>846.71834055444401</v>
          </cell>
          <cell r="K6">
            <v>958.67815820915996</v>
          </cell>
          <cell r="L6">
            <v>1027.8193979933101</v>
          </cell>
          <cell r="M6">
            <v>969.14192095023498</v>
          </cell>
          <cell r="N6">
            <v>726.88917866393399</v>
          </cell>
          <cell r="O6">
            <v>513.18042918581796</v>
          </cell>
          <cell r="P6">
            <v>363.50584918081199</v>
          </cell>
          <cell r="Q6">
            <v>441.30697706894802</v>
          </cell>
          <cell r="R6">
            <v>549.42704488958896</v>
          </cell>
          <cell r="S6">
            <v>627.07619194895801</v>
          </cell>
          <cell r="T6">
            <v>516.58447114243097</v>
          </cell>
          <cell r="U6">
            <v>474.76262158727701</v>
          </cell>
          <cell r="V6">
            <v>684.80848206913504</v>
          </cell>
          <cell r="W6">
            <v>650.818957883488</v>
          </cell>
          <cell r="X6">
            <v>805.65797582214202</v>
          </cell>
          <cell r="Y6">
            <v>959.39101484967603</v>
          </cell>
          <cell r="Z6">
            <v>1322.3204036827599</v>
          </cell>
          <cell r="AA6">
            <v>1987.52876115449</v>
          </cell>
          <cell r="AB6">
            <v>2758.3748527388798</v>
          </cell>
          <cell r="AC6">
            <v>1414.0153276885728</v>
          </cell>
        </row>
        <row r="7">
          <cell r="A7" t="str">
            <v>Antigua and Barbuda</v>
          </cell>
          <cell r="B7">
            <v>1506.5811875345601</v>
          </cell>
          <cell r="C7">
            <v>1689.51200317076</v>
          </cell>
          <cell r="D7">
            <v>1846.91930367328</v>
          </cell>
          <cell r="E7">
            <v>2071.07432372008</v>
          </cell>
          <cell r="F7">
            <v>2346.3711568792901</v>
          </cell>
          <cell r="G7">
            <v>2731.5987503699498</v>
          </cell>
          <cell r="H7">
            <v>3615.1405568267201</v>
          </cell>
          <cell r="I7">
            <v>4263.06237484956</v>
          </cell>
          <cell r="J7">
            <v>5197.6263417312603</v>
          </cell>
          <cell r="K7">
            <v>5789.4741304199797</v>
          </cell>
          <cell r="L7">
            <v>6090.8111739031501</v>
          </cell>
          <cell r="M7">
            <v>6334.0479397428398</v>
          </cell>
          <cell r="N7">
            <v>6524.4044235761403</v>
          </cell>
          <cell r="O7">
            <v>6843.6555614668596</v>
          </cell>
          <cell r="P7">
            <v>7359.25540291168</v>
          </cell>
          <cell r="Q7">
            <v>7105.8166494533698</v>
          </cell>
          <cell r="R7">
            <v>7619.2848173493103</v>
          </cell>
          <cell r="S7">
            <v>8007.2698497756801</v>
          </cell>
          <cell r="T7">
            <v>8399.1123241053901</v>
          </cell>
          <cell r="U7">
            <v>8660.39419752709</v>
          </cell>
          <cell r="V7">
            <v>8870.8078973491702</v>
          </cell>
          <cell r="W7">
            <v>9152.9097225538208</v>
          </cell>
          <cell r="X7">
            <v>9128.1924879535309</v>
          </cell>
          <cell r="Y7">
            <v>9475.7121106087106</v>
          </cell>
          <cell r="Z7">
            <v>10164.9214205362</v>
          </cell>
          <cell r="AA7">
            <v>10747.741280299801</v>
          </cell>
          <cell r="AB7">
            <v>11685.168408903201</v>
          </cell>
          <cell r="AC7">
            <v>10059.107571809209</v>
          </cell>
        </row>
        <row r="8">
          <cell r="A8" t="str">
            <v>Argentina</v>
          </cell>
          <cell r="B8">
            <v>7478.2704756100502</v>
          </cell>
          <cell r="C8">
            <v>5966.9289799359203</v>
          </cell>
          <cell r="D8">
            <v>2913.82585339047</v>
          </cell>
          <cell r="E8">
            <v>3544.27247325605</v>
          </cell>
          <cell r="F8">
            <v>3912.80821740295</v>
          </cell>
          <cell r="G8">
            <v>2905.6797917826102</v>
          </cell>
          <cell r="H8">
            <v>3449.72715808773</v>
          </cell>
          <cell r="I8">
            <v>3497.0922601539201</v>
          </cell>
          <cell r="J8">
            <v>4046.7133725232502</v>
          </cell>
          <cell r="K8">
            <v>2564.5206032515698</v>
          </cell>
          <cell r="L8">
            <v>4344.8151296542501</v>
          </cell>
          <cell r="M8">
            <v>5750.5076344260797</v>
          </cell>
          <cell r="N8">
            <v>6845.4837644971904</v>
          </cell>
          <cell r="O8">
            <v>6972.9614027473799</v>
          </cell>
          <cell r="P8">
            <v>7493.9453730272598</v>
          </cell>
          <cell r="Q8">
            <v>7419.1620736778204</v>
          </cell>
          <cell r="R8">
            <v>7732.4990428484298</v>
          </cell>
          <cell r="S8">
            <v>8225.3685657953902</v>
          </cell>
          <cell r="T8">
            <v>8302.8756224728295</v>
          </cell>
          <cell r="U8">
            <v>7789.39792069344</v>
          </cell>
          <cell r="V8">
            <v>7726.3168608818296</v>
          </cell>
          <cell r="W8">
            <v>7231.5464487146801</v>
          </cell>
          <cell r="X8">
            <v>2605.1047777253202</v>
          </cell>
          <cell r="Y8">
            <v>3370.5889563555502</v>
          </cell>
          <cell r="Z8">
            <v>3975.2521005436602</v>
          </cell>
          <cell r="AA8">
            <v>4704.3002640031</v>
          </cell>
          <cell r="AB8">
            <v>5458.0070326775704</v>
          </cell>
          <cell r="AC8">
            <v>4557.4665966699804</v>
          </cell>
        </row>
        <row r="9">
          <cell r="A9" t="str">
            <v>Armenia</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v>30.873770960332799</v>
          </cell>
          <cell r="O9">
            <v>225.774773688518</v>
          </cell>
          <cell r="P9">
            <v>174.00121551280401</v>
          </cell>
          <cell r="Q9">
            <v>341.13111579329097</v>
          </cell>
          <cell r="R9">
            <v>421.273800241787</v>
          </cell>
          <cell r="S9">
            <v>431.29536045672501</v>
          </cell>
          <cell r="T9">
            <v>497.834052828349</v>
          </cell>
          <cell r="U9">
            <v>485.71100329594799</v>
          </cell>
          <cell r="V9">
            <v>503.17349894687197</v>
          </cell>
          <cell r="W9">
            <v>659.34142049507</v>
          </cell>
          <cell r="X9">
            <v>740.21780923285905</v>
          </cell>
          <cell r="Y9">
            <v>873.88555503519501</v>
          </cell>
          <cell r="Z9">
            <v>1101.17185741769</v>
          </cell>
          <cell r="AA9">
            <v>1477.55953387148</v>
          </cell>
          <cell r="AB9">
            <v>1888.85068896914</v>
          </cell>
          <cell r="AC9">
            <v>1123.5044775035724</v>
          </cell>
        </row>
        <row r="10">
          <cell r="A10" t="str">
            <v>Australia</v>
          </cell>
          <cell r="B10">
            <v>10911.2495092016</v>
          </cell>
          <cell r="C10">
            <v>12422.6890119367</v>
          </cell>
          <cell r="D10">
            <v>12116.984845385799</v>
          </cell>
          <cell r="E10">
            <v>11454.7643806339</v>
          </cell>
          <cell r="F10">
            <v>12447.029507106499</v>
          </cell>
          <cell r="G10">
            <v>10882.014666351</v>
          </cell>
          <cell r="H10">
            <v>11130.1802206712</v>
          </cell>
          <cell r="I10">
            <v>12906.580814134</v>
          </cell>
          <cell r="J10">
            <v>16104.912415181399</v>
          </cell>
          <cell r="K10">
            <v>17975.721542007501</v>
          </cell>
          <cell r="L10">
            <v>18606.9780269441</v>
          </cell>
          <cell r="M10">
            <v>18479.015951801299</v>
          </cell>
          <cell r="N10">
            <v>17892.832452390601</v>
          </cell>
          <cell r="O10">
            <v>17221.581325028201</v>
          </cell>
          <cell r="P10">
            <v>19423.182590493299</v>
          </cell>
          <cell r="Q10">
            <v>20498.240571989099</v>
          </cell>
          <cell r="R10">
            <v>22760.887588301201</v>
          </cell>
          <cell r="S10">
            <v>22546.268509638401</v>
          </cell>
          <cell r="T10">
            <v>19910.7750730679</v>
          </cell>
          <cell r="U10">
            <v>21193.842659119899</v>
          </cell>
          <cell r="V10">
            <v>20326.932866872899</v>
          </cell>
          <cell r="W10">
            <v>18936.851158143701</v>
          </cell>
          <cell r="X10">
            <v>20988.9057558268</v>
          </cell>
          <cell r="Y10">
            <v>26502.125080699399</v>
          </cell>
          <cell r="Z10">
            <v>31740.975166799901</v>
          </cell>
          <cell r="AA10">
            <v>34932.394564475901</v>
          </cell>
          <cell r="AB10">
            <v>36553.428507262099</v>
          </cell>
          <cell r="AC10">
            <v>28275.780038867972</v>
          </cell>
        </row>
        <row r="11">
          <cell r="A11" t="str">
            <v>Austria</v>
          </cell>
          <cell r="B11">
            <v>10625.774172175101</v>
          </cell>
          <cell r="C11">
            <v>9188.9050548171199</v>
          </cell>
          <cell r="D11">
            <v>9175.9699274185605</v>
          </cell>
          <cell r="E11">
            <v>9324.0614498909999</v>
          </cell>
          <cell r="F11">
            <v>8794.7453643369299</v>
          </cell>
          <cell r="G11">
            <v>9000.8511650976307</v>
          </cell>
          <cell r="H11">
            <v>12758.601133718499</v>
          </cell>
          <cell r="I11">
            <v>15933.7912951532</v>
          </cell>
          <cell r="J11">
            <v>17426.478584801302</v>
          </cell>
          <cell r="K11">
            <v>17284.036885540099</v>
          </cell>
          <cell r="L11">
            <v>21541.9836973852</v>
          </cell>
          <cell r="M11">
            <v>22357.74423384</v>
          </cell>
          <cell r="N11">
            <v>24883.820337392699</v>
          </cell>
          <cell r="O11">
            <v>23996.944976627299</v>
          </cell>
          <cell r="P11">
            <v>25701.689139607101</v>
          </cell>
          <cell r="Q11">
            <v>30169.5982673012</v>
          </cell>
          <cell r="R11">
            <v>29711.300329797101</v>
          </cell>
          <cell r="S11">
            <v>26229.836458866099</v>
          </cell>
          <cell r="T11">
            <v>26846.104460332401</v>
          </cell>
          <cell r="U11">
            <v>26699.401237480401</v>
          </cell>
          <cell r="V11">
            <v>24265.7605135093</v>
          </cell>
          <cell r="W11">
            <v>24038.811198365602</v>
          </cell>
          <cell r="X11">
            <v>25800.526475641502</v>
          </cell>
          <cell r="Y11">
            <v>31516.3707530348</v>
          </cell>
          <cell r="Z11">
            <v>35865.838346693803</v>
          </cell>
          <cell r="AA11">
            <v>37085.752626515001</v>
          </cell>
          <cell r="AB11">
            <v>38960.9908750588</v>
          </cell>
          <cell r="AC11">
            <v>32211.381712551582</v>
          </cell>
        </row>
        <row r="12">
          <cell r="A12" t="str">
            <v>Azerbaijan</v>
          </cell>
          <cell r="B12" t="str">
            <v>..</v>
          </cell>
          <cell r="C12" t="str">
            <v>..</v>
          </cell>
          <cell r="D12" t="str">
            <v>..</v>
          </cell>
          <cell r="E12" t="str">
            <v>..</v>
          </cell>
          <cell r="F12" t="str">
            <v>..</v>
          </cell>
          <cell r="G12" t="str">
            <v>..</v>
          </cell>
          <cell r="H12" t="str">
            <v>..</v>
          </cell>
          <cell r="I12" t="str">
            <v>..</v>
          </cell>
          <cell r="J12" t="str">
            <v>..</v>
          </cell>
          <cell r="K12" t="str">
            <v>..</v>
          </cell>
          <cell r="L12" t="str">
            <v>..</v>
          </cell>
          <cell r="M12" t="str">
            <v>..</v>
          </cell>
          <cell r="N12">
            <v>163.828161141176</v>
          </cell>
          <cell r="O12">
            <v>179.09156957655699</v>
          </cell>
          <cell r="P12">
            <v>297.16241710947799</v>
          </cell>
          <cell r="Q12">
            <v>314.519455013754</v>
          </cell>
          <cell r="R12">
            <v>409.190776387428</v>
          </cell>
          <cell r="S12">
            <v>505.56664211707601</v>
          </cell>
          <cell r="T12">
            <v>540.85154467352402</v>
          </cell>
          <cell r="U12">
            <v>571.50675793350797</v>
          </cell>
          <cell r="V12">
            <v>652.47088182714697</v>
          </cell>
          <cell r="W12">
            <v>701.09547310753896</v>
          </cell>
          <cell r="X12">
            <v>760.21522904562698</v>
          </cell>
          <cell r="Y12">
            <v>880.20151820499302</v>
          </cell>
          <cell r="Z12">
            <v>1040.0800677864299</v>
          </cell>
          <cell r="AA12">
            <v>1492.91128372191</v>
          </cell>
          <cell r="AB12">
            <v>2336.0292718200099</v>
          </cell>
          <cell r="AC12">
            <v>1201.7554739477514</v>
          </cell>
        </row>
        <row r="13">
          <cell r="A13" t="str">
            <v>Bahamas, The</v>
          </cell>
          <cell r="B13">
            <v>6923.2715786707004</v>
          </cell>
          <cell r="C13">
            <v>7038.4439511277797</v>
          </cell>
          <cell r="D13">
            <v>7744.34560460987</v>
          </cell>
          <cell r="E13">
            <v>8427.0582195001898</v>
          </cell>
          <cell r="F13">
            <v>8803.5892927674504</v>
          </cell>
          <cell r="G13">
            <v>9463.1378660611299</v>
          </cell>
          <cell r="H13">
            <v>10056.267289451</v>
          </cell>
          <cell r="I13">
            <v>10887.5008870848</v>
          </cell>
          <cell r="J13">
            <v>11088.901420731399</v>
          </cell>
          <cell r="K13">
            <v>12289.2460112563</v>
          </cell>
          <cell r="L13">
            <v>12492.917045333599</v>
          </cell>
          <cell r="M13">
            <v>12035.4366440798</v>
          </cell>
          <cell r="N13">
            <v>11794.9928209114</v>
          </cell>
          <cell r="O13">
            <v>11499.360715467101</v>
          </cell>
          <cell r="P13">
            <v>12119.7981058803</v>
          </cell>
          <cell r="Q13">
            <v>12297.4833424157</v>
          </cell>
          <cell r="R13">
            <v>12724.1302032453</v>
          </cell>
          <cell r="S13">
            <v>13316.931476023499</v>
          </cell>
          <cell r="T13">
            <v>14603.5738653111</v>
          </cell>
          <cell r="U13">
            <v>15783.2299369385</v>
          </cell>
          <cell r="V13">
            <v>16522.801120078198</v>
          </cell>
          <cell r="W13">
            <v>16694.2178873638</v>
          </cell>
          <cell r="X13">
            <v>17280.862920887201</v>
          </cell>
          <cell r="Y13">
            <v>17396.885215840801</v>
          </cell>
          <cell r="Z13">
            <v>17653.937910280201</v>
          </cell>
          <cell r="AA13">
            <v>18062.278625919</v>
          </cell>
          <cell r="AB13">
            <v>18917.160662714701</v>
          </cell>
          <cell r="AC13">
            <v>17667.557203834283</v>
          </cell>
        </row>
        <row r="14">
          <cell r="A14" t="str">
            <v>Bahrain</v>
          </cell>
          <cell r="B14">
            <v>8852.76120550015</v>
          </cell>
          <cell r="C14">
            <v>9610.1682250874292</v>
          </cell>
          <cell r="D14">
            <v>9749.44155121931</v>
          </cell>
          <cell r="E14">
            <v>9659.0512007564303</v>
          </cell>
          <cell r="F14">
            <v>9698.8226215858394</v>
          </cell>
          <cell r="G14">
            <v>8846.4677413764202</v>
          </cell>
          <cell r="H14">
            <v>6686.1351434385197</v>
          </cell>
          <cell r="I14">
            <v>6993.3084910501502</v>
          </cell>
          <cell r="J14">
            <v>8342.9283556834107</v>
          </cell>
          <cell r="K14">
            <v>8642.8801119431391</v>
          </cell>
          <cell r="L14">
            <v>9433.3564583333391</v>
          </cell>
          <cell r="M14">
            <v>9229.9207999999999</v>
          </cell>
          <cell r="N14">
            <v>9134.1763461538394</v>
          </cell>
          <cell r="O14">
            <v>9628.0420370370393</v>
          </cell>
          <cell r="P14">
            <v>9937.0628571428606</v>
          </cell>
          <cell r="Q14">
            <v>10083.065534482799</v>
          </cell>
          <cell r="R14">
            <v>10166.6865</v>
          </cell>
          <cell r="S14">
            <v>10242.0391290323</v>
          </cell>
          <cell r="T14">
            <v>9660.2716406250001</v>
          </cell>
          <cell r="U14">
            <v>10025.880363636399</v>
          </cell>
          <cell r="V14">
            <v>11889.9764626866</v>
          </cell>
          <cell r="W14">
            <v>11657.4861323529</v>
          </cell>
          <cell r="X14">
            <v>12066.0481857143</v>
          </cell>
          <cell r="Y14">
            <v>13710.515563380301</v>
          </cell>
          <cell r="Z14">
            <v>15527.6736666667</v>
          </cell>
          <cell r="AA14">
            <v>18216.1413534858</v>
          </cell>
          <cell r="AB14">
            <v>21446.525647857201</v>
          </cell>
          <cell r="AC14">
            <v>15437.398424909532</v>
          </cell>
        </row>
        <row r="15">
          <cell r="A15" t="str">
            <v>Bangladesh</v>
          </cell>
          <cell r="B15">
            <v>237.34986608229701</v>
          </cell>
          <cell r="C15">
            <v>225.78873524957399</v>
          </cell>
          <cell r="D15">
            <v>201.739561522272</v>
          </cell>
          <cell r="E15">
            <v>206.26768377606899</v>
          </cell>
          <cell r="F15">
            <v>228.867443079183</v>
          </cell>
          <cell r="G15">
            <v>229.87894224466501</v>
          </cell>
          <cell r="H15">
            <v>235.44447920825399</v>
          </cell>
          <cell r="I15">
            <v>253.86963844443</v>
          </cell>
          <cell r="J15">
            <v>267.87361572391598</v>
          </cell>
          <cell r="K15">
            <v>288.51148464370499</v>
          </cell>
          <cell r="L15">
            <v>293.10610783351302</v>
          </cell>
          <cell r="M15">
            <v>295.26657642740702</v>
          </cell>
          <cell r="N15">
            <v>288.63685803758602</v>
          </cell>
          <cell r="O15">
            <v>295.74501346317101</v>
          </cell>
          <cell r="P15">
            <v>314.19960484846001</v>
          </cell>
          <cell r="Q15">
            <v>339.87342477753299</v>
          </cell>
          <cell r="R15">
            <v>349.03172600424898</v>
          </cell>
          <cell r="S15">
            <v>357.31929143563099</v>
          </cell>
          <cell r="T15">
            <v>361.22304882333901</v>
          </cell>
          <cell r="U15">
            <v>368.11940808050502</v>
          </cell>
          <cell r="V15">
            <v>364.95100312039102</v>
          </cell>
          <cell r="W15">
            <v>358.99466650332403</v>
          </cell>
          <cell r="X15">
            <v>369.76742731832297</v>
          </cell>
          <cell r="Y15">
            <v>398.75272328654</v>
          </cell>
          <cell r="Z15">
            <v>424.669774984507</v>
          </cell>
          <cell r="AA15">
            <v>432.09245765345702</v>
          </cell>
          <cell r="AB15">
            <v>451.48853544499599</v>
          </cell>
          <cell r="AC15">
            <v>405.96093086519119</v>
          </cell>
        </row>
        <row r="16">
          <cell r="A16" t="str">
            <v>Barbados</v>
          </cell>
          <cell r="B16">
            <v>3536.0151779101702</v>
          </cell>
          <cell r="C16">
            <v>3891.7788198570202</v>
          </cell>
          <cell r="D16">
            <v>4066.26427336909</v>
          </cell>
          <cell r="E16">
            <v>4316.7787719462704</v>
          </cell>
          <cell r="F16">
            <v>4705.42372244525</v>
          </cell>
          <cell r="G16">
            <v>4924.4707187307004</v>
          </cell>
          <cell r="H16">
            <v>5406.7010463740498</v>
          </cell>
          <cell r="I16">
            <v>5953.9098673184799</v>
          </cell>
          <cell r="J16">
            <v>6332.74646361348</v>
          </cell>
          <cell r="K16">
            <v>7008.6865415960001</v>
          </cell>
          <cell r="L16">
            <v>7029.3243649400501</v>
          </cell>
          <cell r="M16">
            <v>6932.0609598730098</v>
          </cell>
          <cell r="N16">
            <v>6492.7409579945297</v>
          </cell>
          <cell r="O16">
            <v>6758.9893126213401</v>
          </cell>
          <cell r="P16">
            <v>6663.0596044722497</v>
          </cell>
          <cell r="Q16">
            <v>7125.6745075190702</v>
          </cell>
          <cell r="R16">
            <v>7576.5087433144899</v>
          </cell>
          <cell r="S16">
            <v>8296.6835712828106</v>
          </cell>
          <cell r="T16">
            <v>8925.2069009661609</v>
          </cell>
          <cell r="U16">
            <v>9296.1469197868992</v>
          </cell>
          <cell r="V16">
            <v>9565.7895228731504</v>
          </cell>
          <cell r="W16">
            <v>9514.2461232441401</v>
          </cell>
          <cell r="X16">
            <v>9190.5700435754097</v>
          </cell>
          <cell r="Y16">
            <v>9967.4888763134804</v>
          </cell>
          <cell r="Z16">
            <v>10316.483863692099</v>
          </cell>
          <cell r="AA16">
            <v>11098.8472673995</v>
          </cell>
          <cell r="AB16">
            <v>12154.2301959123</v>
          </cell>
          <cell r="AC16">
            <v>10373.644395022822</v>
          </cell>
        </row>
        <row r="17">
          <cell r="A17" t="str">
            <v>Belarus</v>
          </cell>
          <cell r="B17" t="str">
            <v>..</v>
          </cell>
          <cell r="C17" t="str">
            <v>..</v>
          </cell>
          <cell r="D17" t="str">
            <v>..</v>
          </cell>
          <cell r="E17" t="str">
            <v>..</v>
          </cell>
          <cell r="F17" t="str">
            <v>..</v>
          </cell>
          <cell r="G17" t="str">
            <v>..</v>
          </cell>
          <cell r="H17" t="str">
            <v>..</v>
          </cell>
          <cell r="I17" t="str">
            <v>..</v>
          </cell>
          <cell r="J17" t="str">
            <v>..</v>
          </cell>
          <cell r="K17" t="str">
            <v>..</v>
          </cell>
          <cell r="L17" t="str">
            <v>..</v>
          </cell>
          <cell r="M17" t="str">
            <v>..</v>
          </cell>
          <cell r="N17">
            <v>402.813143984237</v>
          </cell>
          <cell r="O17">
            <v>357.62380325772102</v>
          </cell>
          <cell r="P17">
            <v>474.57894021745699</v>
          </cell>
          <cell r="Q17">
            <v>1032.97953946198</v>
          </cell>
          <cell r="R17">
            <v>1425.3650655712299</v>
          </cell>
          <cell r="S17">
            <v>1384.39854330502</v>
          </cell>
          <cell r="T17">
            <v>1503.36176694352</v>
          </cell>
          <cell r="U17">
            <v>1208.0697439992</v>
          </cell>
          <cell r="V17">
            <v>1276.9988777823301</v>
          </cell>
          <cell r="W17">
            <v>1248.2366946209199</v>
          </cell>
          <cell r="X17">
            <v>1480.3646401035901</v>
          </cell>
          <cell r="Y17">
            <v>1809.58811369975</v>
          </cell>
          <cell r="Z17">
            <v>2361.3371348729602</v>
          </cell>
          <cell r="AA17">
            <v>3088.8223163422399</v>
          </cell>
          <cell r="AB17">
            <v>3808.3134258684199</v>
          </cell>
          <cell r="AC17">
            <v>2299.44372091798</v>
          </cell>
        </row>
        <row r="18">
          <cell r="A18" t="str">
            <v>Belgium</v>
          </cell>
          <cell r="B18">
            <v>12332.196906060301</v>
          </cell>
          <cell r="C18">
            <v>10248.7754315606</v>
          </cell>
          <cell r="D18">
            <v>9013.9214214620206</v>
          </cell>
          <cell r="E18">
            <v>8528.1796360579101</v>
          </cell>
          <cell r="F18">
            <v>8121.2437787707504</v>
          </cell>
          <cell r="G18">
            <v>8454.4157513998307</v>
          </cell>
          <cell r="H18">
            <v>11715.254153117199</v>
          </cell>
          <cell r="I18">
            <v>14552.2283421261</v>
          </cell>
          <cell r="J18">
            <v>15718.687172209</v>
          </cell>
          <cell r="K18">
            <v>15886.3139120903</v>
          </cell>
          <cell r="L18">
            <v>19823.823243457598</v>
          </cell>
          <cell r="M18">
            <v>20255.283091461399</v>
          </cell>
          <cell r="N18">
            <v>22425.369923444501</v>
          </cell>
          <cell r="O18">
            <v>21419.710763537401</v>
          </cell>
          <cell r="P18">
            <v>23308.384604209899</v>
          </cell>
          <cell r="Q18">
            <v>27313.616099607301</v>
          </cell>
          <cell r="R18">
            <v>27082.2077029635</v>
          </cell>
          <cell r="S18">
            <v>24492.6014985847</v>
          </cell>
          <cell r="T18">
            <v>25014.720754691501</v>
          </cell>
          <cell r="U18">
            <v>24796.291077791098</v>
          </cell>
          <cell r="V18">
            <v>22696.467883172601</v>
          </cell>
          <cell r="W18">
            <v>22495.434677982499</v>
          </cell>
          <cell r="X18">
            <v>24399.760042411101</v>
          </cell>
          <cell r="Y18">
            <v>29868.595923912999</v>
          </cell>
          <cell r="Z18">
            <v>34382.013969860898</v>
          </cell>
          <cell r="AA18">
            <v>35460.580224051002</v>
          </cell>
          <cell r="AB18">
            <v>37213.994032437397</v>
          </cell>
          <cell r="AC18">
            <v>30636.729811775982</v>
          </cell>
        </row>
        <row r="19">
          <cell r="A19" t="str">
            <v>Belize</v>
          </cell>
          <cell r="B19">
            <v>1148.1110780854699</v>
          </cell>
          <cell r="C19">
            <v>1193.6462469614901</v>
          </cell>
          <cell r="D19">
            <v>1170.80346101705</v>
          </cell>
          <cell r="E19">
            <v>1200.66716925075</v>
          </cell>
          <cell r="F19">
            <v>1304.2671402824601</v>
          </cell>
          <cell r="G19">
            <v>1258.6642290705599</v>
          </cell>
          <cell r="H19">
            <v>1332.6023727485799</v>
          </cell>
          <cell r="I19">
            <v>1518.6325033128601</v>
          </cell>
          <cell r="J19">
            <v>1759.2179102748501</v>
          </cell>
          <cell r="K19">
            <v>1976.8645976094699</v>
          </cell>
          <cell r="L19">
            <v>2179.9502429152499</v>
          </cell>
          <cell r="M19">
            <v>2291.9292260290999</v>
          </cell>
          <cell r="N19">
            <v>2603.2778265729899</v>
          </cell>
          <cell r="O19">
            <v>2729.9097046328502</v>
          </cell>
          <cell r="P19">
            <v>2751.7944781995998</v>
          </cell>
          <cell r="Q19">
            <v>2863.5801346880799</v>
          </cell>
          <cell r="R19">
            <v>2888.6034834299799</v>
          </cell>
          <cell r="S19">
            <v>2845.1504602377599</v>
          </cell>
          <cell r="T19">
            <v>2888.4050028530401</v>
          </cell>
          <cell r="U19">
            <v>3013.0800471688899</v>
          </cell>
          <cell r="V19">
            <v>3329.58886793293</v>
          </cell>
          <cell r="W19">
            <v>3386.6356602692299</v>
          </cell>
          <cell r="X19">
            <v>3514.8915288906501</v>
          </cell>
          <cell r="Y19">
            <v>3608.29375228352</v>
          </cell>
          <cell r="Z19">
            <v>3855.3891121666102</v>
          </cell>
          <cell r="AA19">
            <v>3807.0450620203601</v>
          </cell>
          <cell r="AB19">
            <v>4028.0012355036401</v>
          </cell>
          <cell r="AC19">
            <v>3700.0427251890019</v>
          </cell>
        </row>
        <row r="20">
          <cell r="A20" t="str">
            <v>Benin</v>
          </cell>
          <cell r="B20">
            <v>458.34265490843001</v>
          </cell>
          <cell r="C20">
            <v>299.64272246260998</v>
          </cell>
          <cell r="D20">
            <v>287.80689293881801</v>
          </cell>
          <cell r="E20">
            <v>246.75703561121799</v>
          </cell>
          <cell r="F20">
            <v>255.175014749821</v>
          </cell>
          <cell r="G20">
            <v>257.55407524009399</v>
          </cell>
          <cell r="H20">
            <v>318.77806887227001</v>
          </cell>
          <cell r="I20">
            <v>361.66498448137901</v>
          </cell>
          <cell r="J20">
            <v>364.66619295993701</v>
          </cell>
          <cell r="K20">
            <v>327.17323714281503</v>
          </cell>
          <cell r="L20">
            <v>389.49118467293198</v>
          </cell>
          <cell r="M20">
            <v>384.54779126999802</v>
          </cell>
          <cell r="N20">
            <v>427.84491905465802</v>
          </cell>
          <cell r="O20">
            <v>406.86325866833198</v>
          </cell>
          <cell r="P20">
            <v>300.11069684605098</v>
          </cell>
          <cell r="Q20">
            <v>396.31737890765902</v>
          </cell>
          <cell r="R20">
            <v>419.22162826681603</v>
          </cell>
          <cell r="S20">
            <v>391.606115971892</v>
          </cell>
          <cell r="T20">
            <v>412.071336352993</v>
          </cell>
          <cell r="U20">
            <v>406.76223617327003</v>
          </cell>
          <cell r="V20">
            <v>378.06349852156097</v>
          </cell>
          <cell r="W20">
            <v>381.62762943681599</v>
          </cell>
          <cell r="X20">
            <v>411.48681463849698</v>
          </cell>
          <cell r="Y20">
            <v>511.18075671620699</v>
          </cell>
          <cell r="Z20">
            <v>564.27408108314205</v>
          </cell>
          <cell r="AA20">
            <v>595.74027838175505</v>
          </cell>
          <cell r="AB20">
            <v>625.30882644006795</v>
          </cell>
          <cell r="AC20">
            <v>514.93639778274758</v>
          </cell>
        </row>
        <row r="21">
          <cell r="A21" t="str">
            <v>Bhutan</v>
          </cell>
          <cell r="B21">
            <v>285.42053920931602</v>
          </cell>
          <cell r="C21">
            <v>314.65411385620303</v>
          </cell>
          <cell r="D21">
            <v>323.76117286755101</v>
          </cell>
          <cell r="E21">
            <v>355.70120308987401</v>
          </cell>
          <cell r="F21">
            <v>340.81452984787302</v>
          </cell>
          <cell r="G21">
            <v>341.21963640922201</v>
          </cell>
          <cell r="H21">
            <v>393.12940054406403</v>
          </cell>
          <cell r="I21">
            <v>459.75468715680802</v>
          </cell>
          <cell r="J21">
            <v>483.02668570288699</v>
          </cell>
          <cell r="K21">
            <v>453.13473027595097</v>
          </cell>
          <cell r="L21">
            <v>478.494191644723</v>
          </cell>
          <cell r="M21">
            <v>402.12618525841799</v>
          </cell>
          <cell r="N21">
            <v>400.81481072392</v>
          </cell>
          <cell r="O21">
            <v>374.03136035867402</v>
          </cell>
          <cell r="P21">
            <v>435.33373363650099</v>
          </cell>
          <cell r="Q21">
            <v>478.21221312063801</v>
          </cell>
          <cell r="R21">
            <v>512.79556129323601</v>
          </cell>
          <cell r="S21">
            <v>574.34561753049002</v>
          </cell>
          <cell r="T21">
            <v>628.80702086437998</v>
          </cell>
          <cell r="U21">
            <v>640.99500761558897</v>
          </cell>
          <cell r="V21">
            <v>668.74826806778901</v>
          </cell>
          <cell r="W21">
            <v>700.852693082153</v>
          </cell>
          <cell r="X21">
            <v>757.76493423878901</v>
          </cell>
          <cell r="Y21">
            <v>831.57853471265196</v>
          </cell>
          <cell r="Z21">
            <v>944.34921192663205</v>
          </cell>
          <cell r="AA21">
            <v>1079.23988813353</v>
          </cell>
          <cell r="AB21">
            <v>1254.1346688134199</v>
          </cell>
          <cell r="AC21">
            <v>927.98665515119603</v>
          </cell>
        </row>
        <row r="22">
          <cell r="A22" t="str">
            <v>Bolivia</v>
          </cell>
          <cell r="B22">
            <v>644.19880576479704</v>
          </cell>
          <cell r="C22">
            <v>570.21927568549097</v>
          </cell>
          <cell r="D22">
            <v>630.24719811780199</v>
          </cell>
          <cell r="E22">
            <v>602.273678010092</v>
          </cell>
          <cell r="F22">
            <v>617.37369944045599</v>
          </cell>
          <cell r="G22">
            <v>638.94866831193303</v>
          </cell>
          <cell r="H22">
            <v>611.64317584979597</v>
          </cell>
          <cell r="I22">
            <v>649.21957493720595</v>
          </cell>
          <cell r="J22">
            <v>735.61450880208304</v>
          </cell>
          <cell r="K22">
            <v>739.10532427650003</v>
          </cell>
          <cell r="L22">
            <v>747.26009649257605</v>
          </cell>
          <cell r="M22">
            <v>803.52668072508004</v>
          </cell>
          <cell r="N22">
            <v>831.25490069754596</v>
          </cell>
          <cell r="O22">
            <v>821.25077722349204</v>
          </cell>
          <cell r="P22">
            <v>831.23079697947401</v>
          </cell>
          <cell r="Q22">
            <v>907.17127724884904</v>
          </cell>
          <cell r="R22">
            <v>970.52146153168701</v>
          </cell>
          <cell r="S22">
            <v>1012.9651979072</v>
          </cell>
          <cell r="T22">
            <v>1059.87007797519</v>
          </cell>
          <cell r="U22">
            <v>1007.86496483267</v>
          </cell>
          <cell r="V22">
            <v>998.10142442676204</v>
          </cell>
          <cell r="W22">
            <v>945.44322289300203</v>
          </cell>
          <cell r="X22">
            <v>897.27288396647305</v>
          </cell>
          <cell r="Y22">
            <v>897.72631042288799</v>
          </cell>
          <cell r="Z22">
            <v>948.22934587960799</v>
          </cell>
          <cell r="AA22">
            <v>992.65884391379996</v>
          </cell>
          <cell r="AB22">
            <v>1124.6794592977999</v>
          </cell>
          <cell r="AC22">
            <v>967.668344395595</v>
          </cell>
        </row>
        <row r="23">
          <cell r="A23" t="str">
            <v>Bosnia and Herzegovina</v>
          </cell>
          <cell r="B23" t="str">
            <v>..</v>
          </cell>
          <cell r="C23" t="str">
            <v>..</v>
          </cell>
          <cell r="D23" t="str">
            <v>..</v>
          </cell>
          <cell r="E23" t="str">
            <v>..</v>
          </cell>
          <cell r="F23" t="str">
            <v>..</v>
          </cell>
          <cell r="G23" t="str">
            <v>..</v>
          </cell>
          <cell r="H23" t="str">
            <v>..</v>
          </cell>
          <cell r="I23" t="str">
            <v>..</v>
          </cell>
          <cell r="J23" t="str">
            <v>..</v>
          </cell>
          <cell r="K23" t="str">
            <v>..</v>
          </cell>
          <cell r="L23" t="str">
            <v>..</v>
          </cell>
          <cell r="M23" t="str">
            <v>..</v>
          </cell>
          <cell r="N23" t="str">
            <v>..</v>
          </cell>
          <cell r="O23" t="str">
            <v>..</v>
          </cell>
          <cell r="P23">
            <v>327.82112566475598</v>
          </cell>
          <cell r="Q23">
            <v>450.725508423257</v>
          </cell>
          <cell r="R23">
            <v>833.64931031319395</v>
          </cell>
          <cell r="S23">
            <v>1062.4656453079499</v>
          </cell>
          <cell r="T23">
            <v>1260.7522840612801</v>
          </cell>
          <cell r="U23">
            <v>1340.9343939671</v>
          </cell>
          <cell r="V23">
            <v>1401.2151474206401</v>
          </cell>
          <cell r="W23">
            <v>1463.3529867438899</v>
          </cell>
          <cell r="X23">
            <v>1615.37602320423</v>
          </cell>
          <cell r="Y23">
            <v>2021.8598526876101</v>
          </cell>
          <cell r="Z23">
            <v>2399.4173235845101</v>
          </cell>
          <cell r="AA23">
            <v>2566.1785428353201</v>
          </cell>
          <cell r="AB23">
            <v>2884.6556100544899</v>
          </cell>
          <cell r="AC23">
            <v>2158.4733898516747</v>
          </cell>
        </row>
        <row r="24">
          <cell r="A24" t="str">
            <v>Botswana</v>
          </cell>
          <cell r="B24">
            <v>1143.6699669111999</v>
          </cell>
          <cell r="C24">
            <v>1161.753035636</v>
          </cell>
          <cell r="D24">
            <v>1058.98208003169</v>
          </cell>
          <cell r="E24">
            <v>1179.55262556458</v>
          </cell>
          <cell r="F24">
            <v>1204.08494139907</v>
          </cell>
          <cell r="G24">
            <v>1043.2783880752199</v>
          </cell>
          <cell r="H24">
            <v>1256.99064141694</v>
          </cell>
          <cell r="I24">
            <v>1711.0598542008299</v>
          </cell>
          <cell r="J24">
            <v>2221.3768944268299</v>
          </cell>
          <cell r="K24">
            <v>2499.4916585689198</v>
          </cell>
          <cell r="L24">
            <v>2962.36156346505</v>
          </cell>
          <cell r="M24">
            <v>2990.8646478734299</v>
          </cell>
          <cell r="N24">
            <v>3026.5988190967701</v>
          </cell>
          <cell r="O24">
            <v>3000.04463869968</v>
          </cell>
          <cell r="P24">
            <v>3055.7514420135899</v>
          </cell>
          <cell r="Q24">
            <v>3284.8345656194501</v>
          </cell>
          <cell r="R24">
            <v>3239.2681663045601</v>
          </cell>
          <cell r="S24">
            <v>3434.8484855390898</v>
          </cell>
          <cell r="T24">
            <v>3404.3087164930898</v>
          </cell>
          <cell r="U24">
            <v>3623.2946070073999</v>
          </cell>
          <cell r="V24">
            <v>3945.7562867039401</v>
          </cell>
          <cell r="W24">
            <v>3832.2771129081002</v>
          </cell>
          <cell r="X24">
            <v>3750.87544414492</v>
          </cell>
          <cell r="Y24">
            <v>5226.76060893465</v>
          </cell>
          <cell r="Z24">
            <v>6183.8506879296901</v>
          </cell>
          <cell r="AA24">
            <v>6438.2047846769901</v>
          </cell>
          <cell r="AB24">
            <v>6868.8118489479202</v>
          </cell>
          <cell r="AC24">
            <v>5383.4634145903783</v>
          </cell>
        </row>
        <row r="25">
          <cell r="A25" t="str">
            <v>Brazil</v>
          </cell>
          <cell r="B25">
            <v>1371.5550636308899</v>
          </cell>
          <cell r="C25">
            <v>1539.66195136078</v>
          </cell>
          <cell r="D25">
            <v>1608.0661548488299</v>
          </cell>
          <cell r="E25">
            <v>1260.01327995569</v>
          </cell>
          <cell r="F25">
            <v>1225.55770442221</v>
          </cell>
          <cell r="G25">
            <v>1902.85571569643</v>
          </cell>
          <cell r="H25">
            <v>2161.62620633189</v>
          </cell>
          <cell r="I25">
            <v>2305.7541405012398</v>
          </cell>
          <cell r="J25">
            <v>2526.1435241766899</v>
          </cell>
          <cell r="K25">
            <v>3403.1964327904202</v>
          </cell>
          <cell r="L25">
            <v>3463.9101213846102</v>
          </cell>
          <cell r="M25">
            <v>2986.3134978491298</v>
          </cell>
          <cell r="N25">
            <v>2814.4399847391901</v>
          </cell>
          <cell r="O25">
            <v>3108.2230881901501</v>
          </cell>
          <cell r="P25">
            <v>3814.8647381606402</v>
          </cell>
          <cell r="Q25">
            <v>4844.9496620016898</v>
          </cell>
          <cell r="R25">
            <v>5207.2604579807203</v>
          </cell>
          <cell r="S25">
            <v>5321.3146957249901</v>
          </cell>
          <cell r="T25">
            <v>5077.3838101738202</v>
          </cell>
          <cell r="U25">
            <v>3477.9814773819799</v>
          </cell>
          <cell r="V25">
            <v>3761.5804431132901</v>
          </cell>
          <cell r="W25">
            <v>3189.5277417247198</v>
          </cell>
          <cell r="X25">
            <v>2866.9956971366801</v>
          </cell>
          <cell r="Y25">
            <v>3085.3871566297198</v>
          </cell>
          <cell r="Z25">
            <v>3654.2020838020699</v>
          </cell>
          <cell r="AA25">
            <v>4788.9166971598297</v>
          </cell>
          <cell r="AB25">
            <v>5716.67436710327</v>
          </cell>
          <cell r="AC25">
            <v>3883.6172905927156</v>
          </cell>
        </row>
        <row r="26">
          <cell r="A26" t="str">
            <v>Brunei</v>
          </cell>
          <cell r="B26" t="str">
            <v>..</v>
          </cell>
          <cell r="C26" t="str">
            <v>..</v>
          </cell>
          <cell r="D26" t="str">
            <v>..</v>
          </cell>
          <cell r="E26" t="str">
            <v>..</v>
          </cell>
          <cell r="F26" t="str">
            <v>..</v>
          </cell>
          <cell r="G26" t="str">
            <v>..</v>
          </cell>
          <cell r="H26" t="str">
            <v>..</v>
          </cell>
          <cell r="I26" t="str">
            <v>..</v>
          </cell>
          <cell r="J26" t="str">
            <v>..</v>
          </cell>
          <cell r="K26" t="str">
            <v>..</v>
          </cell>
          <cell r="L26" t="str">
            <v>..</v>
          </cell>
          <cell r="M26" t="str">
            <v>..</v>
          </cell>
          <cell r="N26">
            <v>15661.907068426701</v>
          </cell>
          <cell r="O26">
            <v>15011.8078396612</v>
          </cell>
          <cell r="P26">
            <v>14571.193486272699</v>
          </cell>
          <cell r="Q26">
            <v>16477.909977260901</v>
          </cell>
          <cell r="R26">
            <v>17369.965006040598</v>
          </cell>
          <cell r="S26">
            <v>17224.5245831098</v>
          </cell>
          <cell r="T26">
            <v>13085.4544933202</v>
          </cell>
          <cell r="U26">
            <v>14514.129435811001</v>
          </cell>
          <cell r="V26">
            <v>18476.850239930602</v>
          </cell>
          <cell r="W26">
            <v>16829.9887408127</v>
          </cell>
          <cell r="X26">
            <v>17146.030440987</v>
          </cell>
          <cell r="Y26">
            <v>18799.896856900101</v>
          </cell>
          <cell r="Z26">
            <v>22001.651308332799</v>
          </cell>
          <cell r="AA26">
            <v>25753.680225738099</v>
          </cell>
          <cell r="AB26">
            <v>30298.412867708801</v>
          </cell>
          <cell r="AC26">
            <v>21804.943406746581</v>
          </cell>
        </row>
        <row r="27">
          <cell r="A27" t="str">
            <v>Bulgaria</v>
          </cell>
          <cell r="B27">
            <v>2939.8415251468</v>
          </cell>
          <cell r="C27">
            <v>3160.2375126477</v>
          </cell>
          <cell r="D27">
            <v>3284.65353881597</v>
          </cell>
          <cell r="E27">
            <v>3365.5647406416701</v>
          </cell>
          <cell r="F27">
            <v>3569.29801010438</v>
          </cell>
          <cell r="G27">
            <v>3056.8620212127398</v>
          </cell>
          <cell r="H27">
            <v>2711.7007518718201</v>
          </cell>
          <cell r="I27">
            <v>3156.3359391655399</v>
          </cell>
          <cell r="J27">
            <v>5187.9750756634103</v>
          </cell>
          <cell r="K27">
            <v>5321.3305558812499</v>
          </cell>
          <cell r="L27">
            <v>2365.2410612467402</v>
          </cell>
          <cell r="M27">
            <v>233.859080063585</v>
          </cell>
          <cell r="N27">
            <v>958.72860675710797</v>
          </cell>
          <cell r="O27">
            <v>525.82825356979595</v>
          </cell>
          <cell r="P27">
            <v>934.03723882075496</v>
          </cell>
          <cell r="Q27">
            <v>1579.6392328854599</v>
          </cell>
          <cell r="R27">
            <v>1203.6619239889001</v>
          </cell>
          <cell r="S27">
            <v>1269.92345595964</v>
          </cell>
          <cell r="T27">
            <v>1584.72304581409</v>
          </cell>
          <cell r="U27">
            <v>1611.83772859084</v>
          </cell>
          <cell r="V27">
            <v>1580.55729514174</v>
          </cell>
          <cell r="W27">
            <v>1712.9551902667399</v>
          </cell>
          <cell r="X27">
            <v>1979.4047161956901</v>
          </cell>
          <cell r="Y27">
            <v>2560.3870471232599</v>
          </cell>
          <cell r="Z27">
            <v>3135.0528136671301</v>
          </cell>
          <cell r="AA27">
            <v>3461.5207979858501</v>
          </cell>
          <cell r="AB27">
            <v>3994.5081141406199</v>
          </cell>
          <cell r="AC27">
            <v>2807.3047798965486</v>
          </cell>
        </row>
        <row r="28">
          <cell r="A28" t="str">
            <v>Burkina Faso</v>
          </cell>
          <cell r="B28">
            <v>304.69061564314399</v>
          </cell>
          <cell r="C28">
            <v>258.66582275131901</v>
          </cell>
          <cell r="D28">
            <v>235.025125196234</v>
          </cell>
          <cell r="E28">
            <v>209.476758872929</v>
          </cell>
          <cell r="F28">
            <v>182.63320889848799</v>
          </cell>
          <cell r="G28">
            <v>196.993211478901</v>
          </cell>
          <cell r="H28">
            <v>252.17028148238299</v>
          </cell>
          <cell r="I28">
            <v>286.47508986624598</v>
          </cell>
          <cell r="J28">
            <v>308.78007461064698</v>
          </cell>
          <cell r="K28">
            <v>301.51713999306497</v>
          </cell>
          <cell r="L28">
            <v>349.25172546380202</v>
          </cell>
          <cell r="M28">
            <v>344.86560914020299</v>
          </cell>
          <cell r="N28">
            <v>360.68698622183302</v>
          </cell>
          <cell r="O28">
            <v>335.81015928090301</v>
          </cell>
          <cell r="P28">
            <v>197.26263930674199</v>
          </cell>
          <cell r="Q28">
            <v>238.23780443506399</v>
          </cell>
          <cell r="R28">
            <v>252.96347001176099</v>
          </cell>
          <cell r="S28">
            <v>233.70126871512801</v>
          </cell>
          <cell r="T28">
            <v>261.40030377123298</v>
          </cell>
          <cell r="U28">
            <v>274.16730402733299</v>
          </cell>
          <cell r="V28">
            <v>231.587174827806</v>
          </cell>
          <cell r="W28">
            <v>243.62440795150701</v>
          </cell>
          <cell r="X28">
            <v>274.58972881934898</v>
          </cell>
          <cell r="Y28">
            <v>344.58363228470898</v>
          </cell>
          <cell r="Z28">
            <v>399.38541871281399</v>
          </cell>
          <cell r="AA28">
            <v>428.86971727153502</v>
          </cell>
          <cell r="AB28">
            <v>451.281213054109</v>
          </cell>
          <cell r="AC28">
            <v>357.05568634900391</v>
          </cell>
        </row>
        <row r="29">
          <cell r="A29" t="str">
            <v>Burundi</v>
          </cell>
          <cell r="B29">
            <v>232.54706063727201</v>
          </cell>
          <cell r="C29">
            <v>235.10797613681001</v>
          </cell>
          <cell r="D29">
            <v>241.25491056570399</v>
          </cell>
          <cell r="E29">
            <v>248.16771519221399</v>
          </cell>
          <cell r="F29">
            <v>219.15398576472899</v>
          </cell>
          <cell r="G29">
            <v>247.822668825915</v>
          </cell>
          <cell r="H29">
            <v>253.607580792063</v>
          </cell>
          <cell r="I29">
            <v>232.10509387271</v>
          </cell>
          <cell r="J29">
            <v>211.32698785060799</v>
          </cell>
          <cell r="K29">
            <v>213.322556772263</v>
          </cell>
          <cell r="L29">
            <v>207.26062968035799</v>
          </cell>
          <cell r="M29">
            <v>207.82261612987699</v>
          </cell>
          <cell r="N29">
            <v>187.37706287251299</v>
          </cell>
          <cell r="O29">
            <v>162.68803174322599</v>
          </cell>
          <cell r="P29">
            <v>157.58644035569699</v>
          </cell>
          <cell r="Q29">
            <v>167.29605643895999</v>
          </cell>
          <cell r="R29">
            <v>142.68971027818</v>
          </cell>
          <cell r="S29">
            <v>157.16578683053399</v>
          </cell>
          <cell r="T29">
            <v>141.85642491881401</v>
          </cell>
          <cell r="U29">
            <v>128.27790892335599</v>
          </cell>
          <cell r="V29">
            <v>110.350859677334</v>
          </cell>
          <cell r="W29">
            <v>98.1253317418645</v>
          </cell>
          <cell r="X29">
            <v>89.725309604027402</v>
          </cell>
          <cell r="Y29">
            <v>82.639047508169497</v>
          </cell>
          <cell r="Z29">
            <v>90.481153657485507</v>
          </cell>
          <cell r="AA29">
            <v>106.864086218898</v>
          </cell>
          <cell r="AB29">
            <v>118.83972664900099</v>
          </cell>
          <cell r="AC29">
            <v>97.779109229907647</v>
          </cell>
        </row>
        <row r="30">
          <cell r="A30" t="str">
            <v>Cambodia</v>
          </cell>
          <cell r="B30">
            <v>20.636181953024401</v>
          </cell>
          <cell r="C30">
            <v>20.4445148123033</v>
          </cell>
          <cell r="D30">
            <v>19.980569409936699</v>
          </cell>
          <cell r="E30">
            <v>22.0407448392011</v>
          </cell>
          <cell r="F30">
            <v>23.817802287069402</v>
          </cell>
          <cell r="G30">
            <v>25.648803274542999</v>
          </cell>
          <cell r="H30">
            <v>27.361631660533899</v>
          </cell>
          <cell r="I30">
            <v>18.1936247659537</v>
          </cell>
          <cell r="J30">
            <v>34.590121652629598</v>
          </cell>
          <cell r="K30">
            <v>42.081401030029603</v>
          </cell>
          <cell r="L30">
            <v>105.968769344253</v>
          </cell>
          <cell r="M30">
            <v>229.765198685298</v>
          </cell>
          <cell r="N30">
            <v>270.253421051857</v>
          </cell>
          <cell r="O30">
            <v>260.75776744881699</v>
          </cell>
          <cell r="P30">
            <v>253.73698588380401</v>
          </cell>
          <cell r="Q30">
            <v>304.83152711415403</v>
          </cell>
          <cell r="R30">
            <v>300.893242500935</v>
          </cell>
          <cell r="S30">
            <v>284.71208760659198</v>
          </cell>
          <cell r="T30">
            <v>254.81227495794499</v>
          </cell>
          <cell r="U30">
            <v>282.39827925092101</v>
          </cell>
          <cell r="V30">
            <v>287.92231043489602</v>
          </cell>
          <cell r="W30">
            <v>306.90564135161901</v>
          </cell>
          <cell r="X30">
            <v>324.94602765877102</v>
          </cell>
          <cell r="Y30">
            <v>342.10508005147602</v>
          </cell>
          <cell r="Z30">
            <v>389.29039684657101</v>
          </cell>
          <cell r="AA30">
            <v>449.578277819172</v>
          </cell>
          <cell r="AB30">
            <v>503.26569625244503</v>
          </cell>
          <cell r="AC30">
            <v>386.01518666334232</v>
          </cell>
        </row>
        <row r="31">
          <cell r="A31" t="str">
            <v>Cameroon</v>
          </cell>
          <cell r="B31">
            <v>879.08227617969305</v>
          </cell>
          <cell r="C31">
            <v>967.74558905046899</v>
          </cell>
          <cell r="D31">
            <v>902.717617854031</v>
          </cell>
          <cell r="E31">
            <v>885.62994734715005</v>
          </cell>
          <cell r="F31">
            <v>911.52797545368503</v>
          </cell>
          <cell r="G31">
            <v>927.27478381276399</v>
          </cell>
          <cell r="H31">
            <v>1176.2561107599099</v>
          </cell>
          <cell r="I31">
            <v>1324.70337573345</v>
          </cell>
          <cell r="J31">
            <v>1306.9285236896301</v>
          </cell>
          <cell r="K31">
            <v>1131.02719526685</v>
          </cell>
          <cell r="L31">
            <v>1098.03543442204</v>
          </cell>
          <cell r="M31">
            <v>1187.7538126751299</v>
          </cell>
          <cell r="N31">
            <v>1056.4075066714699</v>
          </cell>
          <cell r="O31">
            <v>1069.9190081674201</v>
          </cell>
          <cell r="P31">
            <v>686.30170193558502</v>
          </cell>
          <cell r="Q31">
            <v>676.86586432719002</v>
          </cell>
          <cell r="R31">
            <v>753.10131083536203</v>
          </cell>
          <cell r="S31">
            <v>733.14795279519899</v>
          </cell>
          <cell r="T31">
            <v>680.918125368917</v>
          </cell>
          <cell r="U31">
            <v>699.168995448803</v>
          </cell>
          <cell r="V31">
            <v>655.49018217722301</v>
          </cell>
          <cell r="W31">
            <v>602.81191659491901</v>
          </cell>
          <cell r="X31">
            <v>662.98512067812703</v>
          </cell>
          <cell r="Y31">
            <v>807.331259928892</v>
          </cell>
          <cell r="Z31">
            <v>909.42920718097002</v>
          </cell>
          <cell r="AA31">
            <v>946.08576565343503</v>
          </cell>
          <cell r="AB31">
            <v>1001.6820777002901</v>
          </cell>
          <cell r="AC31">
            <v>821.7208912894389</v>
          </cell>
        </row>
        <row r="32">
          <cell r="A32" t="str">
            <v>Canada</v>
          </cell>
          <cell r="B32">
            <v>10989.428249197101</v>
          </cell>
          <cell r="C32">
            <v>12131.8414975784</v>
          </cell>
          <cell r="D32">
            <v>12278.5311329081</v>
          </cell>
          <cell r="E32">
            <v>13175.079007464101</v>
          </cell>
          <cell r="F32">
            <v>13578.255972982201</v>
          </cell>
          <cell r="G32">
            <v>13782.0619575746</v>
          </cell>
          <cell r="H32">
            <v>14150.5013767648</v>
          </cell>
          <cell r="I32">
            <v>15967.6953451345</v>
          </cell>
          <cell r="J32">
            <v>18624.352010632501</v>
          </cell>
          <cell r="K32">
            <v>20410.353835055801</v>
          </cell>
          <cell r="L32">
            <v>21086.640050997801</v>
          </cell>
          <cell r="M32">
            <v>21374.962523314502</v>
          </cell>
          <cell r="N32">
            <v>20479.822279573302</v>
          </cell>
          <cell r="O32">
            <v>19684.992555703298</v>
          </cell>
          <cell r="P32">
            <v>19497.2809866637</v>
          </cell>
          <cell r="Q32">
            <v>20184.449879336898</v>
          </cell>
          <cell r="R32">
            <v>20757.375279306802</v>
          </cell>
          <cell r="S32">
            <v>21349.1152534418</v>
          </cell>
          <cell r="T32">
            <v>20495.2333362524</v>
          </cell>
          <cell r="U32">
            <v>21776.561793602501</v>
          </cell>
          <cell r="V32">
            <v>23658.831708985501</v>
          </cell>
          <cell r="W32">
            <v>23103.935316538002</v>
          </cell>
          <cell r="X32">
            <v>23457.935451328201</v>
          </cell>
          <cell r="Y32">
            <v>27455.059126919299</v>
          </cell>
          <cell r="Z32">
            <v>31111.038745251099</v>
          </cell>
          <cell r="AA32">
            <v>35105.445081198501</v>
          </cell>
          <cell r="AB32">
            <v>38951.454637577903</v>
          </cell>
          <cell r="AC32">
            <v>29864.144726468832</v>
          </cell>
        </row>
        <row r="33">
          <cell r="A33" t="str">
            <v>Cape Verde</v>
          </cell>
          <cell r="B33">
            <v>547.71367093526896</v>
          </cell>
          <cell r="C33">
            <v>522.54999262191302</v>
          </cell>
          <cell r="D33">
            <v>512.714859731253</v>
          </cell>
          <cell r="E33">
            <v>491.27031817787298</v>
          </cell>
          <cell r="F33">
            <v>455.738639814934</v>
          </cell>
          <cell r="G33">
            <v>462.62444289763698</v>
          </cell>
          <cell r="H33">
            <v>623.13417160695303</v>
          </cell>
          <cell r="I33">
            <v>750.71935747357497</v>
          </cell>
          <cell r="J33">
            <v>820.77284692608703</v>
          </cell>
          <cell r="K33">
            <v>807.67011623655696</v>
          </cell>
          <cell r="L33">
            <v>902.07555555459498</v>
          </cell>
          <cell r="M33">
            <v>914.93114243426203</v>
          </cell>
          <cell r="N33">
            <v>993.73535186211598</v>
          </cell>
          <cell r="O33">
            <v>975.26272310585796</v>
          </cell>
          <cell r="P33">
            <v>1073.60693910128</v>
          </cell>
          <cell r="Q33">
            <v>1257.98391086378</v>
          </cell>
          <cell r="R33">
            <v>1274.34769100216</v>
          </cell>
          <cell r="S33">
            <v>1223.70444754191</v>
          </cell>
          <cell r="T33">
            <v>1273.3295805405101</v>
          </cell>
          <cell r="U33">
            <v>1411.8069779335699</v>
          </cell>
          <cell r="V33">
            <v>1234.31658733983</v>
          </cell>
          <cell r="W33">
            <v>1266.1253904565101</v>
          </cell>
          <cell r="X33">
            <v>1371.67151164442</v>
          </cell>
          <cell r="Y33">
            <v>1774.3165624261301</v>
          </cell>
          <cell r="Z33">
            <v>1978.9902612634401</v>
          </cell>
          <cell r="AA33">
            <v>2099.2480456595399</v>
          </cell>
          <cell r="AB33">
            <v>2371.00518346127</v>
          </cell>
          <cell r="AC33">
            <v>1810.2261591518852</v>
          </cell>
        </row>
        <row r="34">
          <cell r="A34" t="str">
            <v>Central African Republic</v>
          </cell>
          <cell r="B34">
            <v>345.041806609395</v>
          </cell>
          <cell r="C34">
            <v>337.24158341804298</v>
          </cell>
          <cell r="D34">
            <v>299.82225179980702</v>
          </cell>
          <cell r="E34">
            <v>266.51970818243802</v>
          </cell>
          <cell r="F34">
            <v>249.146804055291</v>
          </cell>
          <cell r="G34">
            <v>321.52577394275198</v>
          </cell>
          <cell r="H34">
            <v>412.86902414752097</v>
          </cell>
          <cell r="I34">
            <v>434.82199409129697</v>
          </cell>
          <cell r="J34">
            <v>448.33084829478997</v>
          </cell>
          <cell r="K34">
            <v>431.626135704359</v>
          </cell>
          <cell r="L34">
            <v>494.51647448453502</v>
          </cell>
          <cell r="M34">
            <v>454.47513776028097</v>
          </cell>
          <cell r="N34">
            <v>450.329884146361</v>
          </cell>
          <cell r="O34">
            <v>397.67925869742498</v>
          </cell>
          <cell r="P34">
            <v>255.638155469325</v>
          </cell>
          <cell r="Q34">
            <v>327.73894600564603</v>
          </cell>
          <cell r="R34">
            <v>293.34878775539403</v>
          </cell>
          <cell r="S34">
            <v>274.82064728531799</v>
          </cell>
          <cell r="T34">
            <v>285.22987217311999</v>
          </cell>
          <cell r="U34">
            <v>283.30587987074</v>
          </cell>
          <cell r="V34">
            <v>258.79045841562402</v>
          </cell>
          <cell r="W34">
            <v>255.42953793497699</v>
          </cell>
          <cell r="X34">
            <v>270.27949695694599</v>
          </cell>
          <cell r="Y34">
            <v>303.61170374932402</v>
          </cell>
          <cell r="Z34">
            <v>325.35194200753602</v>
          </cell>
          <cell r="AA34">
            <v>335.37932767985399</v>
          </cell>
          <cell r="AB34">
            <v>355.42914294451703</v>
          </cell>
          <cell r="AC34">
            <v>307.58019187885901</v>
          </cell>
        </row>
        <row r="35">
          <cell r="A35" t="str">
            <v>Chad</v>
          </cell>
          <cell r="B35">
            <v>147.874529618221</v>
          </cell>
          <cell r="C35">
            <v>170.68029277418</v>
          </cell>
          <cell r="D35">
            <v>160.89199830091701</v>
          </cell>
          <cell r="E35">
            <v>157.05506830399401</v>
          </cell>
          <cell r="F35">
            <v>164.59328365544599</v>
          </cell>
          <cell r="G35">
            <v>174.038494751184</v>
          </cell>
          <cell r="H35">
            <v>209.07207796597299</v>
          </cell>
          <cell r="I35">
            <v>231.213780367504</v>
          </cell>
          <cell r="J35">
            <v>263.697817508686</v>
          </cell>
          <cell r="K35">
            <v>242.98025312026201</v>
          </cell>
          <cell r="L35">
            <v>285.694277325737</v>
          </cell>
          <cell r="M35">
            <v>276.427805162683</v>
          </cell>
          <cell r="N35">
            <v>281.379534865697</v>
          </cell>
          <cell r="O35">
            <v>240.15615495750501</v>
          </cell>
          <cell r="P35">
            <v>189.99161716055099</v>
          </cell>
          <cell r="Q35">
            <v>219.21093618666399</v>
          </cell>
          <cell r="R35">
            <v>237.738942621842</v>
          </cell>
          <cell r="S35">
            <v>222.83437894765299</v>
          </cell>
          <cell r="T35">
            <v>245.46986224397901</v>
          </cell>
          <cell r="U35">
            <v>210.80011647526601</v>
          </cell>
          <cell r="V35">
            <v>185.76114145735701</v>
          </cell>
          <cell r="W35">
            <v>223.20191835353501</v>
          </cell>
          <cell r="X35">
            <v>253.87241329516601</v>
          </cell>
          <cell r="Y35">
            <v>317.20237388896197</v>
          </cell>
          <cell r="Z35">
            <v>501.50072137021601</v>
          </cell>
          <cell r="AA35">
            <v>652.51238726084</v>
          </cell>
          <cell r="AB35">
            <v>706.96276424662096</v>
          </cell>
          <cell r="AC35">
            <v>442.54209640255675</v>
          </cell>
        </row>
        <row r="36">
          <cell r="A36" t="str">
            <v>Chile</v>
          </cell>
          <cell r="B36">
            <v>2492.8566912511501</v>
          </cell>
          <cell r="C36">
            <v>2884.7816162275299</v>
          </cell>
          <cell r="D36">
            <v>2118.38664094879</v>
          </cell>
          <cell r="E36">
            <v>1694.30130872629</v>
          </cell>
          <cell r="F36">
            <v>1621.8157209006899</v>
          </cell>
          <cell r="G36">
            <v>1368.47298348851</v>
          </cell>
          <cell r="H36">
            <v>1447.2102459057801</v>
          </cell>
          <cell r="I36">
            <v>1678.63910106614</v>
          </cell>
          <cell r="J36">
            <v>1945.7316012742799</v>
          </cell>
          <cell r="K36">
            <v>2203.7729315317902</v>
          </cell>
          <cell r="L36">
            <v>2409.1414102058502</v>
          </cell>
          <cell r="M36">
            <v>2734.6362533629799</v>
          </cell>
          <cell r="N36">
            <v>3283.0251452247498</v>
          </cell>
          <cell r="O36">
            <v>3463.3530024893598</v>
          </cell>
          <cell r="P36">
            <v>3941.20786044939</v>
          </cell>
          <cell r="Q36">
            <v>5020.8618174982203</v>
          </cell>
          <cell r="R36">
            <v>5254.8948043866703</v>
          </cell>
          <cell r="S36">
            <v>5663.2447058161997</v>
          </cell>
          <cell r="T36">
            <v>5355.2532813690796</v>
          </cell>
          <cell r="U36">
            <v>4860.5895423327802</v>
          </cell>
          <cell r="V36">
            <v>4944.3736228139396</v>
          </cell>
          <cell r="W36">
            <v>4451.9339531647502</v>
          </cell>
          <cell r="X36">
            <v>4314.9076905873499</v>
          </cell>
          <cell r="Y36">
            <v>4698.24531328803</v>
          </cell>
          <cell r="Z36">
            <v>6012.3587057548402</v>
          </cell>
          <cell r="AA36">
            <v>7351.32347384489</v>
          </cell>
          <cell r="AB36">
            <v>8864.3410386146898</v>
          </cell>
          <cell r="AC36">
            <v>5948.8516958757582</v>
          </cell>
        </row>
        <row r="37">
          <cell r="A37" t="str">
            <v>China</v>
          </cell>
          <cell r="B37">
            <v>311.63428252903202</v>
          </cell>
          <cell r="C37">
            <v>290.82132180397002</v>
          </cell>
          <cell r="D37">
            <v>275.21454683574001</v>
          </cell>
          <cell r="E37">
            <v>291.60680294650302</v>
          </cell>
          <cell r="F37">
            <v>296.184508222722</v>
          </cell>
          <cell r="G37">
            <v>288.38511086786701</v>
          </cell>
          <cell r="H37">
            <v>274.84427794600498</v>
          </cell>
          <cell r="I37">
            <v>294.044968121838</v>
          </cell>
          <cell r="J37">
            <v>361.24147829437499</v>
          </cell>
          <cell r="K37">
            <v>398.48064056079198</v>
          </cell>
          <cell r="L37">
            <v>339.15998406353498</v>
          </cell>
          <cell r="M37">
            <v>350.61265750433898</v>
          </cell>
          <cell r="N37">
            <v>412.25800905585601</v>
          </cell>
          <cell r="O37">
            <v>517.41486436580101</v>
          </cell>
          <cell r="P37">
            <v>466.60481230581303</v>
          </cell>
          <cell r="Q37">
            <v>601.01037153288701</v>
          </cell>
          <cell r="R37">
            <v>699.41445553211599</v>
          </cell>
          <cell r="S37">
            <v>770.58937996561804</v>
          </cell>
          <cell r="T37">
            <v>817.14406553668596</v>
          </cell>
          <cell r="U37">
            <v>861.21143857312904</v>
          </cell>
          <cell r="V37">
            <v>945.60077917824503</v>
          </cell>
          <cell r="W37">
            <v>1038.0340782241401</v>
          </cell>
          <cell r="X37">
            <v>1131.80464668586</v>
          </cell>
          <cell r="Y37">
            <v>1269.8318817542399</v>
          </cell>
          <cell r="Z37">
            <v>1486.0157801293799</v>
          </cell>
          <cell r="AA37">
            <v>1715.9351368246</v>
          </cell>
          <cell r="AB37">
            <v>2001.4594158361699</v>
          </cell>
          <cell r="AC37">
            <v>1440.5134899090651</v>
          </cell>
        </row>
        <row r="38">
          <cell r="A38" t="str">
            <v>Colombia</v>
          </cell>
          <cell r="B38">
            <v>1367.55248906508</v>
          </cell>
          <cell r="C38">
            <v>1457.42100574236</v>
          </cell>
          <cell r="D38">
            <v>1527.2191623149599</v>
          </cell>
          <cell r="E38">
            <v>1485.80432477517</v>
          </cell>
          <cell r="F38">
            <v>1437.0245307474299</v>
          </cell>
          <cell r="G38">
            <v>1283.7571565049</v>
          </cell>
          <cell r="H38">
            <v>1259.55656548403</v>
          </cell>
          <cell r="I38">
            <v>1285.1803563793801</v>
          </cell>
          <cell r="J38">
            <v>1357.4425999321099</v>
          </cell>
          <cell r="K38">
            <v>1342.1451442888399</v>
          </cell>
          <cell r="L38">
            <v>1341.3912510330399</v>
          </cell>
          <cell r="M38">
            <v>1387.6302212353301</v>
          </cell>
          <cell r="N38">
            <v>1575.90083760231</v>
          </cell>
          <cell r="O38">
            <v>1751.2985330643801</v>
          </cell>
          <cell r="P38">
            <v>2158.7599079751399</v>
          </cell>
          <cell r="Q38">
            <v>2399.8911111542102</v>
          </cell>
          <cell r="R38">
            <v>2472.2083272290201</v>
          </cell>
          <cell r="S38">
            <v>2662.2219542952898</v>
          </cell>
          <cell r="T38">
            <v>2411.2520356926502</v>
          </cell>
          <cell r="U38">
            <v>2072.3296853121601</v>
          </cell>
          <cell r="V38">
            <v>1979.7477077153501</v>
          </cell>
          <cell r="W38">
            <v>1903.6206117632801</v>
          </cell>
          <cell r="X38">
            <v>1850.6651402386999</v>
          </cell>
          <cell r="Y38">
            <v>1782.24038296509</v>
          </cell>
          <cell r="Z38">
            <v>2163.4585301478401</v>
          </cell>
          <cell r="AA38">
            <v>2673.4907798884101</v>
          </cell>
          <cell r="AB38">
            <v>2887.9266819273598</v>
          </cell>
          <cell r="AC38">
            <v>2210.2336878217798</v>
          </cell>
        </row>
        <row r="39">
          <cell r="A39" t="str">
            <v>Comoros</v>
          </cell>
          <cell r="B39">
            <v>383.75140047838403</v>
          </cell>
          <cell r="C39">
            <v>327.66600238479401</v>
          </cell>
          <cell r="D39">
            <v>303.61616705722099</v>
          </cell>
          <cell r="E39">
            <v>287.86841818942798</v>
          </cell>
          <cell r="F39">
            <v>274.75789824732698</v>
          </cell>
          <cell r="G39">
            <v>291.03294915467598</v>
          </cell>
          <cell r="H39">
            <v>398.18768642218203</v>
          </cell>
          <cell r="I39">
            <v>466.44934343234502</v>
          </cell>
          <cell r="J39">
            <v>477.39770692275403</v>
          </cell>
          <cell r="K39">
            <v>442.71232383575801</v>
          </cell>
          <cell r="L39">
            <v>541.66606723795098</v>
          </cell>
          <cell r="M39">
            <v>552.42388415254595</v>
          </cell>
          <cell r="N39">
            <v>580.10842024722206</v>
          </cell>
          <cell r="O39">
            <v>559.29266639546699</v>
          </cell>
          <cell r="P39">
            <v>383.82275341280001</v>
          </cell>
          <cell r="Q39">
            <v>466.59060479151401</v>
          </cell>
          <cell r="R39">
            <v>451.493134012398</v>
          </cell>
          <cell r="S39">
            <v>404.53069119598001</v>
          </cell>
          <cell r="T39">
            <v>415.74884246171899</v>
          </cell>
          <cell r="U39">
            <v>420.67711686105901</v>
          </cell>
          <cell r="V39">
            <v>365.82804936315</v>
          </cell>
          <cell r="W39">
            <v>390.87559405413901</v>
          </cell>
          <cell r="X39">
            <v>437.828457847518</v>
          </cell>
          <cell r="Y39">
            <v>553.13526620493599</v>
          </cell>
          <cell r="Z39">
            <v>604.735633276366</v>
          </cell>
          <cell r="AA39">
            <v>632.79472109857397</v>
          </cell>
          <cell r="AB39">
            <v>642.27011022231295</v>
          </cell>
          <cell r="AC39">
            <v>543.60663045064109</v>
          </cell>
        </row>
        <row r="40">
          <cell r="A40" t="str">
            <v>Congo, Dem. Rep.</v>
          </cell>
          <cell r="B40">
            <v>559.84738467209297</v>
          </cell>
          <cell r="C40">
            <v>471.80812815187699</v>
          </cell>
          <cell r="D40">
            <v>496.60837151885698</v>
          </cell>
          <cell r="E40">
            <v>387.75112100917698</v>
          </cell>
          <cell r="F40">
            <v>250.47719010688101</v>
          </cell>
          <cell r="G40">
            <v>221.605769164056</v>
          </cell>
          <cell r="H40">
            <v>240.69697691842501</v>
          </cell>
          <cell r="I40">
            <v>220.601243791065</v>
          </cell>
          <cell r="J40">
            <v>247.427994599622</v>
          </cell>
          <cell r="K40">
            <v>243.73846090085601</v>
          </cell>
          <cell r="L40">
            <v>244.46202480040901</v>
          </cell>
          <cell r="M40">
            <v>229.809995091877</v>
          </cell>
          <cell r="N40">
            <v>200.81960894471101</v>
          </cell>
          <cell r="O40">
            <v>253.88636546669599</v>
          </cell>
          <cell r="P40">
            <v>133.356188835061</v>
          </cell>
          <cell r="Q40">
            <v>125.45865025699</v>
          </cell>
          <cell r="R40">
            <v>156.98484780616499</v>
          </cell>
          <cell r="S40">
            <v>138.079226772439</v>
          </cell>
          <cell r="T40">
            <v>99.098925517926901</v>
          </cell>
          <cell r="U40">
            <v>88.209842471591699</v>
          </cell>
          <cell r="V40">
            <v>85.964386756242206</v>
          </cell>
          <cell r="W40">
            <v>100.47294000387799</v>
          </cell>
          <cell r="X40">
            <v>105.091035134525</v>
          </cell>
          <cell r="Y40">
            <v>104.747149828148</v>
          </cell>
          <cell r="Z40">
            <v>117.08106963837101</v>
          </cell>
          <cell r="AA40">
            <v>123.296146079224</v>
          </cell>
          <cell r="AB40">
            <v>144.129801451709</v>
          </cell>
          <cell r="AC40">
            <v>115.80302368930916</v>
          </cell>
        </row>
        <row r="41">
          <cell r="A41" t="str">
            <v>Congo, Rep.</v>
          </cell>
          <cell r="B41">
            <v>1304.1103638360601</v>
          </cell>
          <cell r="C41">
            <v>1037.08804450106</v>
          </cell>
          <cell r="D41">
            <v>877.10769915328694</v>
          </cell>
          <cell r="E41">
            <v>773.60776016736395</v>
          </cell>
          <cell r="F41">
            <v>690.00617916155397</v>
          </cell>
          <cell r="G41">
            <v>686.40018524825598</v>
          </cell>
          <cell r="H41">
            <v>910.74514522805202</v>
          </cell>
          <cell r="I41">
            <v>1073.3492376841</v>
          </cell>
          <cell r="J41">
            <v>1107.71051206226</v>
          </cell>
          <cell r="K41">
            <v>1101.25186089411</v>
          </cell>
          <cell r="L41">
            <v>1253.9865912299899</v>
          </cell>
          <cell r="M41">
            <v>1184.7479308909899</v>
          </cell>
          <cell r="N41">
            <v>1237.1294874523501</v>
          </cell>
          <cell r="O41">
            <v>1098.7858269554299</v>
          </cell>
          <cell r="P41">
            <v>703.25135272583998</v>
          </cell>
          <cell r="Q41">
            <v>816.99033177036904</v>
          </cell>
          <cell r="R41">
            <v>980.87308798802201</v>
          </cell>
          <cell r="S41">
            <v>871.48268724430898</v>
          </cell>
          <cell r="T41">
            <v>710.86767955098901</v>
          </cell>
          <cell r="U41">
            <v>834.14701897163104</v>
          </cell>
          <cell r="V41">
            <v>1108.8691141327399</v>
          </cell>
          <cell r="W41">
            <v>935.16717318847805</v>
          </cell>
          <cell r="X41">
            <v>982.23188420628003</v>
          </cell>
          <cell r="Y41">
            <v>1128.6247541189</v>
          </cell>
          <cell r="Z41">
            <v>1335.7631584657499</v>
          </cell>
          <cell r="AA41">
            <v>1785.5311169956899</v>
          </cell>
          <cell r="AB41">
            <v>2146.5883469011301</v>
          </cell>
          <cell r="AC41">
            <v>1385.6510723127046</v>
          </cell>
        </row>
        <row r="42">
          <cell r="A42" t="str">
            <v>Costa Rica</v>
          </cell>
          <cell r="B42">
            <v>2098.86988764341</v>
          </cell>
          <cell r="C42">
            <v>1106.14123591766</v>
          </cell>
          <cell r="D42">
            <v>1066.9105435850599</v>
          </cell>
          <cell r="E42">
            <v>1251.4615795524401</v>
          </cell>
          <cell r="F42">
            <v>1414.50245659346</v>
          </cell>
          <cell r="G42">
            <v>1471.43652940023</v>
          </cell>
          <cell r="H42">
            <v>1603.7704364451999</v>
          </cell>
          <cell r="I42">
            <v>1605.0052760057899</v>
          </cell>
          <cell r="J42">
            <v>1590.5475307209399</v>
          </cell>
          <cell r="K42">
            <v>1755.2153826344299</v>
          </cell>
          <cell r="L42">
            <v>1871.9342640498301</v>
          </cell>
          <cell r="M42">
            <v>2294.27534616611</v>
          </cell>
          <cell r="N42">
            <v>2686.9259938262999</v>
          </cell>
          <cell r="O42">
            <v>2943.87933060983</v>
          </cell>
          <cell r="P42">
            <v>3130.3137607191302</v>
          </cell>
          <cell r="Q42">
            <v>3378.0321266254</v>
          </cell>
          <cell r="R42">
            <v>3323.0675251067601</v>
          </cell>
          <cell r="S42">
            <v>3508.5216540166498</v>
          </cell>
          <cell r="T42">
            <v>3763.6187086935001</v>
          </cell>
          <cell r="U42">
            <v>4116.1826671046301</v>
          </cell>
          <cell r="V42">
            <v>4062.54746947172</v>
          </cell>
          <cell r="W42">
            <v>4092.64998348273</v>
          </cell>
          <cell r="X42">
            <v>4127.2669041216404</v>
          </cell>
          <cell r="Y42">
            <v>4194.68412762756</v>
          </cell>
          <cell r="Z42">
            <v>4370.1940371820401</v>
          </cell>
          <cell r="AA42">
            <v>4608.9321561197003</v>
          </cell>
          <cell r="AB42">
            <v>4858.0676098894401</v>
          </cell>
          <cell r="AC42">
            <v>4375.2991364038508</v>
          </cell>
        </row>
        <row r="43">
          <cell r="A43" t="str">
            <v>Cote d'Ivoire</v>
          </cell>
          <cell r="B43">
            <v>1205.2321058501</v>
          </cell>
          <cell r="C43">
            <v>976.61497388753605</v>
          </cell>
          <cell r="D43">
            <v>843.59346412875095</v>
          </cell>
          <cell r="E43">
            <v>724.39956039262802</v>
          </cell>
          <cell r="F43">
            <v>702.58474530309002</v>
          </cell>
          <cell r="G43">
            <v>689.93194803983795</v>
          </cell>
          <cell r="H43">
            <v>888.56221342621495</v>
          </cell>
          <cell r="I43">
            <v>941.01319850648201</v>
          </cell>
          <cell r="J43">
            <v>942.22088757575898</v>
          </cell>
          <cell r="K43">
            <v>866.55974727508396</v>
          </cell>
          <cell r="L43">
            <v>921.17307358141898</v>
          </cell>
          <cell r="M43">
            <v>860.776909179737</v>
          </cell>
          <cell r="N43">
            <v>880.26951147600005</v>
          </cell>
          <cell r="O43">
            <v>838.107083341411</v>
          </cell>
          <cell r="P43">
            <v>606.83687277943295</v>
          </cell>
          <cell r="Q43">
            <v>773.61026706995597</v>
          </cell>
          <cell r="R43">
            <v>799.94587608317102</v>
          </cell>
          <cell r="S43">
            <v>758.82060130648495</v>
          </cell>
          <cell r="T43">
            <v>805.12176540587097</v>
          </cell>
          <cell r="U43">
            <v>767.46883009490602</v>
          </cell>
          <cell r="V43">
            <v>624.30391042395001</v>
          </cell>
          <cell r="W43">
            <v>618.99239793440097</v>
          </cell>
          <cell r="X43">
            <v>664.89219532262905</v>
          </cell>
          <cell r="Y43">
            <v>781.89097709428199</v>
          </cell>
          <cell r="Z43">
            <v>867.36678301317295</v>
          </cell>
          <cell r="AA43">
            <v>899.60727328598796</v>
          </cell>
          <cell r="AB43">
            <v>938.60850951498696</v>
          </cell>
          <cell r="AC43">
            <v>795.22635602757657</v>
          </cell>
        </row>
        <row r="44">
          <cell r="A44" t="str">
            <v>Croatia</v>
          </cell>
          <cell r="B44">
            <v>3983.2862599432201</v>
          </cell>
          <cell r="C44">
            <v>3905.1020535172001</v>
          </cell>
          <cell r="D44">
            <v>3375.4723618335802</v>
          </cell>
          <cell r="E44">
            <v>2484.7868745158098</v>
          </cell>
          <cell r="F44">
            <v>2370.6444746707298</v>
          </cell>
          <cell r="G44">
            <v>2388.7739586938101</v>
          </cell>
          <cell r="H44">
            <v>3312.7179640519598</v>
          </cell>
          <cell r="I44">
            <v>3790.5159782667101</v>
          </cell>
          <cell r="J44">
            <v>3378.4357036180199</v>
          </cell>
          <cell r="K44">
            <v>5436.2219131032098</v>
          </cell>
          <cell r="L44">
            <v>9066.4423964691705</v>
          </cell>
          <cell r="M44">
            <v>14506.9476346255</v>
          </cell>
          <cell r="N44">
            <v>2077.1022556272501</v>
          </cell>
          <cell r="O44">
            <v>2358.0200813394699</v>
          </cell>
          <cell r="P44">
            <v>3223.3390193003302</v>
          </cell>
          <cell r="Q44">
            <v>4224.5151108409</v>
          </cell>
          <cell r="R44">
            <v>4421.7464778212498</v>
          </cell>
          <cell r="S44">
            <v>4398.20912695474</v>
          </cell>
          <cell r="T44">
            <v>4805.1566683308802</v>
          </cell>
          <cell r="U44">
            <v>4371.0771300760298</v>
          </cell>
          <cell r="V44">
            <v>4206.1758190333603</v>
          </cell>
          <cell r="W44">
            <v>4469.2822376460599</v>
          </cell>
          <cell r="X44">
            <v>5183.8926089284496</v>
          </cell>
          <cell r="Y44">
            <v>6666.2810438634096</v>
          </cell>
          <cell r="Z44">
            <v>7943.3497349152203</v>
          </cell>
          <cell r="AA44">
            <v>8669.5681181075997</v>
          </cell>
          <cell r="AB44">
            <v>9557.7735514020205</v>
          </cell>
          <cell r="AC44">
            <v>7081.6912158104606</v>
          </cell>
        </row>
        <row r="45">
          <cell r="A45" t="str">
            <v>Cyprus</v>
          </cell>
          <cell r="B45">
            <v>4236.2383456897496</v>
          </cell>
          <cell r="C45">
            <v>4053.2576921862301</v>
          </cell>
          <cell r="D45">
            <v>4146.5351705180101</v>
          </cell>
          <cell r="E45">
            <v>4096.7664067763099</v>
          </cell>
          <cell r="F45">
            <v>4259.7915025877401</v>
          </cell>
          <cell r="G45">
            <v>4486.9048064163799</v>
          </cell>
          <cell r="H45">
            <v>5635.4136772168404</v>
          </cell>
          <cell r="I45">
            <v>6686.4939580644104</v>
          </cell>
          <cell r="J45">
            <v>7718.2009882517495</v>
          </cell>
          <cell r="K45">
            <v>8113.8969118451196</v>
          </cell>
          <cell r="L45">
            <v>9688.9607910461309</v>
          </cell>
          <cell r="M45">
            <v>9732.8154716111603</v>
          </cell>
          <cell r="N45">
            <v>11415.842149898899</v>
          </cell>
          <cell r="O45">
            <v>10613.3451687573</v>
          </cell>
          <cell r="P45">
            <v>11718.1877410009</v>
          </cell>
          <cell r="Q45">
            <v>14217.1229004858</v>
          </cell>
          <cell r="R45">
            <v>14139.6159842338</v>
          </cell>
          <cell r="S45">
            <v>13271.065812340499</v>
          </cell>
          <cell r="T45">
            <v>14071.1476632717</v>
          </cell>
          <cell r="U45">
            <v>14242.605797976399</v>
          </cell>
          <cell r="V45">
            <v>13424.9011576748</v>
          </cell>
          <cell r="W45">
            <v>13796.812119706299</v>
          </cell>
          <cell r="X45">
            <v>14842.8244474488</v>
          </cell>
          <cell r="Y45">
            <v>18386.881328908701</v>
          </cell>
          <cell r="Z45">
            <v>21342.6935168991</v>
          </cell>
          <cell r="AA45">
            <v>22378.2888042499</v>
          </cell>
          <cell r="AB45">
            <v>23676.084746944001</v>
          </cell>
          <cell r="AC45">
            <v>19070.597494026133</v>
          </cell>
        </row>
        <row r="46">
          <cell r="A46" t="str">
            <v>Czech Republic</v>
          </cell>
          <cell r="B46">
            <v>4585.1730659795403</v>
          </cell>
          <cell r="C46">
            <v>4855.8726668146301</v>
          </cell>
          <cell r="D46">
            <v>4875.4974891572001</v>
          </cell>
          <cell r="E46">
            <v>4825.13170342787</v>
          </cell>
          <cell r="F46">
            <v>4372.4373427340097</v>
          </cell>
          <cell r="G46">
            <v>4399.2430766899297</v>
          </cell>
          <cell r="H46">
            <v>5162.1589051703704</v>
          </cell>
          <cell r="I46">
            <v>5790.5327993286301</v>
          </cell>
          <cell r="J46">
            <v>5721.5649226384503</v>
          </cell>
          <cell r="K46">
            <v>5579.8142897322896</v>
          </cell>
          <cell r="L46">
            <v>5058.6421298929499</v>
          </cell>
          <cell r="M46">
            <v>2636.3041397091001</v>
          </cell>
          <cell r="N46">
            <v>3090.9375397081799</v>
          </cell>
          <cell r="O46">
            <v>3551.5004005569999</v>
          </cell>
          <cell r="P46">
            <v>4117.9014377814401</v>
          </cell>
          <cell r="Q46">
            <v>5348.6542454406499</v>
          </cell>
          <cell r="R46">
            <v>6011.5410932437198</v>
          </cell>
          <cell r="S46">
            <v>5545.14186275056</v>
          </cell>
          <cell r="T46">
            <v>6007.4815828513101</v>
          </cell>
          <cell r="U46">
            <v>5853.6808781250902</v>
          </cell>
          <cell r="V46">
            <v>5521.2005539412603</v>
          </cell>
          <cell r="W46">
            <v>6048.6807696404603</v>
          </cell>
          <cell r="X46">
            <v>7379.4618716024397</v>
          </cell>
          <cell r="Y46">
            <v>8955.1899699969599</v>
          </cell>
          <cell r="Z46">
            <v>10601.971232898801</v>
          </cell>
          <cell r="AA46">
            <v>12120.1699940041</v>
          </cell>
          <cell r="AB46">
            <v>13848.432343984099</v>
          </cell>
          <cell r="AC46">
            <v>9825.6510303544765</v>
          </cell>
        </row>
        <row r="47">
          <cell r="A47" t="str">
            <v>Denmark</v>
          </cell>
          <cell r="B47">
            <v>13626.860436294601</v>
          </cell>
          <cell r="C47">
            <v>11834.520070738099</v>
          </cell>
          <cell r="D47">
            <v>11548.424741848999</v>
          </cell>
          <cell r="E47">
            <v>11606.756494454399</v>
          </cell>
          <cell r="F47">
            <v>11319.0731169951</v>
          </cell>
          <cell r="G47">
            <v>12058.847602059501</v>
          </cell>
          <cell r="H47">
            <v>16929.7625528608</v>
          </cell>
          <cell r="I47">
            <v>20973.489976205001</v>
          </cell>
          <cell r="J47">
            <v>22118.885163963601</v>
          </cell>
          <cell r="K47">
            <v>21479.648101944498</v>
          </cell>
          <cell r="L47">
            <v>26518.749371983398</v>
          </cell>
          <cell r="M47">
            <v>26659.379353160199</v>
          </cell>
          <cell r="N47">
            <v>29163.189569674501</v>
          </cell>
          <cell r="O47">
            <v>27182.998173829099</v>
          </cell>
          <cell r="P47">
            <v>29613.337232422698</v>
          </cell>
          <cell r="Q47">
            <v>34926.979920758997</v>
          </cell>
          <cell r="R47">
            <v>35132.479877038102</v>
          </cell>
          <cell r="S47">
            <v>32349.167520766099</v>
          </cell>
          <cell r="T47">
            <v>32842.625243691</v>
          </cell>
          <cell r="U47">
            <v>32776.109534654803</v>
          </cell>
          <cell r="V47">
            <v>30118.8244673429</v>
          </cell>
          <cell r="W47">
            <v>30021.1674358005</v>
          </cell>
          <cell r="X47">
            <v>32492.600059877299</v>
          </cell>
          <cell r="Y47">
            <v>39558.044206487597</v>
          </cell>
          <cell r="Z47">
            <v>45174.145426400799</v>
          </cell>
          <cell r="AA47">
            <v>47905.5240580557</v>
          </cell>
          <cell r="AB47">
            <v>50965.179977284097</v>
          </cell>
          <cell r="AC47">
            <v>41019.443527317664</v>
          </cell>
        </row>
        <row r="48">
          <cell r="A48" t="str">
            <v>Djibouti</v>
          </cell>
          <cell r="B48">
            <v>1031.00034698784</v>
          </cell>
          <cell r="C48">
            <v>1068.5153567156101</v>
          </cell>
          <cell r="D48">
            <v>1079.05276434812</v>
          </cell>
          <cell r="E48">
            <v>1057.9997868302301</v>
          </cell>
          <cell r="F48">
            <v>1031.1438677106601</v>
          </cell>
          <cell r="G48">
            <v>1032.97192472344</v>
          </cell>
          <cell r="H48">
            <v>1067.5068754814299</v>
          </cell>
          <cell r="I48">
            <v>1047.48642403449</v>
          </cell>
          <cell r="J48">
            <v>1043.4204162118201</v>
          </cell>
          <cell r="K48">
            <v>983.36803300011798</v>
          </cell>
          <cell r="L48">
            <v>923.11854547525695</v>
          </cell>
          <cell r="M48">
            <v>912.57893614970601</v>
          </cell>
          <cell r="N48">
            <v>911.14261048852302</v>
          </cell>
          <cell r="O48">
            <v>857.84212418984703</v>
          </cell>
          <cell r="P48">
            <v>875.016409355203</v>
          </cell>
          <cell r="Q48">
            <v>858.14475963778204</v>
          </cell>
          <cell r="R48">
            <v>826.20525778426895</v>
          </cell>
          <cell r="S48">
            <v>815.92575964359605</v>
          </cell>
          <cell r="T48">
            <v>811.30138670416204</v>
          </cell>
          <cell r="U48">
            <v>830.806892922413</v>
          </cell>
          <cell r="V48">
            <v>834.68729795032402</v>
          </cell>
          <cell r="W48">
            <v>849.10968316543199</v>
          </cell>
          <cell r="X48">
            <v>859.68521366438597</v>
          </cell>
          <cell r="Y48">
            <v>889.54630571495397</v>
          </cell>
          <cell r="Z48">
            <v>931.08613544958303</v>
          </cell>
          <cell r="AA48">
            <v>973.17847081387401</v>
          </cell>
          <cell r="AB48">
            <v>1028.2205646952</v>
          </cell>
          <cell r="AC48">
            <v>921.80439558390481</v>
          </cell>
        </row>
        <row r="49">
          <cell r="A49" t="str">
            <v>Dominica</v>
          </cell>
          <cell r="B49">
            <v>849.56852608037104</v>
          </cell>
          <cell r="C49">
            <v>948.91698683667801</v>
          </cell>
          <cell r="D49">
            <v>1029.14239864605</v>
          </cell>
          <cell r="E49">
            <v>1138.4197598283299</v>
          </cell>
          <cell r="F49">
            <v>1275.95964704889</v>
          </cell>
          <cell r="G49">
            <v>1395.7792004737</v>
          </cell>
          <cell r="H49">
            <v>1581.9960091109399</v>
          </cell>
          <cell r="I49">
            <v>1778.1330872189801</v>
          </cell>
          <cell r="J49">
            <v>2017.1989995438701</v>
          </cell>
          <cell r="K49">
            <v>2148.5501619431798</v>
          </cell>
          <cell r="L49">
            <v>2319.6963345152999</v>
          </cell>
          <cell r="M49">
            <v>2516.5556822971098</v>
          </cell>
          <cell r="N49">
            <v>2674.4667361331099</v>
          </cell>
          <cell r="O49">
            <v>2795.2374407024899</v>
          </cell>
          <cell r="P49">
            <v>2977.6769743004902</v>
          </cell>
          <cell r="Q49">
            <v>3057.8298834745601</v>
          </cell>
          <cell r="R49">
            <v>3270.85954225763</v>
          </cell>
          <cell r="S49">
            <v>3380.95209610436</v>
          </cell>
          <cell r="T49">
            <v>3563.0786402026101</v>
          </cell>
          <cell r="U49">
            <v>3699.7192842366098</v>
          </cell>
          <cell r="V49">
            <v>3752.0524019847999</v>
          </cell>
          <cell r="W49">
            <v>3675.6103300653499</v>
          </cell>
          <cell r="X49">
            <v>3530.4755021583301</v>
          </cell>
          <cell r="Y49">
            <v>3595.9108583320999</v>
          </cell>
          <cell r="Z49">
            <v>3789.75238827879</v>
          </cell>
          <cell r="AA49">
            <v>3978.5550730044802</v>
          </cell>
          <cell r="AB49">
            <v>4181.3096670658197</v>
          </cell>
          <cell r="AC49">
            <v>3791.9356364841447</v>
          </cell>
        </row>
        <row r="50">
          <cell r="A50" t="str">
            <v>Dominican Republic</v>
          </cell>
          <cell r="B50">
            <v>1239.93663202217</v>
          </cell>
          <cell r="C50">
            <v>1355.6048370266301</v>
          </cell>
          <cell r="D50">
            <v>1248.6498393325301</v>
          </cell>
          <cell r="E50">
            <v>1262.41279788662</v>
          </cell>
          <cell r="F50">
            <v>1937.58490674983</v>
          </cell>
          <cell r="G50">
            <v>826.40818021370103</v>
          </cell>
          <cell r="H50">
            <v>979.74626828406997</v>
          </cell>
          <cell r="I50">
            <v>1006.3490565921099</v>
          </cell>
          <cell r="J50">
            <v>900.12995694376696</v>
          </cell>
          <cell r="K50">
            <v>994.60837895248096</v>
          </cell>
          <cell r="L50">
            <v>907.73369925418103</v>
          </cell>
          <cell r="M50">
            <v>1093.0827339483999</v>
          </cell>
          <cell r="N50">
            <v>1266.9185501639399</v>
          </cell>
          <cell r="O50">
            <v>1351.45027196862</v>
          </cell>
          <cell r="P50">
            <v>1472.90613846209</v>
          </cell>
          <cell r="Q50">
            <v>1637.3668633692</v>
          </cell>
          <cell r="R50">
            <v>1807.3408295343399</v>
          </cell>
          <cell r="S50">
            <v>1993.46535693341</v>
          </cell>
          <cell r="T50">
            <v>2078.7577591358099</v>
          </cell>
          <cell r="U50">
            <v>2249.20857894647</v>
          </cell>
          <cell r="V50">
            <v>2526.761562573</v>
          </cell>
          <cell r="W50">
            <v>2724.7571266990499</v>
          </cell>
          <cell r="X50">
            <v>2646.99920844505</v>
          </cell>
          <cell r="Y50">
            <v>1985.98037383621</v>
          </cell>
          <cell r="Z50">
            <v>2192.8898646758598</v>
          </cell>
          <cell r="AA50">
            <v>3411.3451152082998</v>
          </cell>
          <cell r="AB50">
            <v>3652.7030227366199</v>
          </cell>
          <cell r="AC50">
            <v>2769.1124519335149</v>
          </cell>
        </row>
        <row r="51">
          <cell r="A51" t="str">
            <v>Ecuador</v>
          </cell>
          <cell r="B51">
            <v>1779.8523349408199</v>
          </cell>
          <cell r="C51">
            <v>1770.5408240914601</v>
          </cell>
          <cell r="D51">
            <v>1757.5528421613501</v>
          </cell>
          <cell r="E51">
            <v>1503.7624790554401</v>
          </cell>
          <cell r="F51">
            <v>1558.77136690673</v>
          </cell>
          <cell r="G51">
            <v>1776.7338109514201</v>
          </cell>
          <cell r="H51">
            <v>1271.4319256716899</v>
          </cell>
          <cell r="I51">
            <v>1159.2297689280099</v>
          </cell>
          <cell r="J51">
            <v>1076.18272007733</v>
          </cell>
          <cell r="K51">
            <v>1031.5223426477</v>
          </cell>
          <cell r="L51">
            <v>1023.48349997869</v>
          </cell>
          <cell r="M51">
            <v>1122.4907266544401</v>
          </cell>
          <cell r="N51">
            <v>1200.0107931463101</v>
          </cell>
          <cell r="O51">
            <v>1371.15946780319</v>
          </cell>
          <cell r="P51">
            <v>1655.1853667231101</v>
          </cell>
          <cell r="Q51">
            <v>1762.24884599611</v>
          </cell>
          <cell r="R51">
            <v>1818.01511317787</v>
          </cell>
          <cell r="S51">
            <v>1980.05830708398</v>
          </cell>
          <cell r="T51">
            <v>1910.1355280666301</v>
          </cell>
          <cell r="U51">
            <v>1343.50385136006</v>
          </cell>
          <cell r="V51">
            <v>1259.9767515419901</v>
          </cell>
          <cell r="W51">
            <v>1747.9857045649601</v>
          </cell>
          <cell r="X51">
            <v>1966.6705579647601</v>
          </cell>
          <cell r="Y51">
            <v>2229.7632920742199</v>
          </cell>
          <cell r="Z51">
            <v>2505.2572793659901</v>
          </cell>
          <cell r="AA51">
            <v>2761.15582725171</v>
          </cell>
          <cell r="AB51">
            <v>2987.2592423891801</v>
          </cell>
          <cell r="AC51">
            <v>2366.3486506018035</v>
          </cell>
        </row>
        <row r="52">
          <cell r="A52" t="str">
            <v>Egypt, Arab Rep.</v>
          </cell>
          <cell r="B52">
            <v>551.64546276127896</v>
          </cell>
          <cell r="C52">
            <v>587.42153650319506</v>
          </cell>
          <cell r="D52">
            <v>676.52592962217796</v>
          </cell>
          <cell r="E52">
            <v>804.95289000345099</v>
          </cell>
          <cell r="F52">
            <v>880.63817627388005</v>
          </cell>
          <cell r="G52">
            <v>997.95907978677803</v>
          </cell>
          <cell r="H52">
            <v>1077.0156081421301</v>
          </cell>
          <cell r="I52">
            <v>1507.6112668922699</v>
          </cell>
          <cell r="J52">
            <v>1767.06830318536</v>
          </cell>
          <cell r="K52">
            <v>2155.4869859078399</v>
          </cell>
          <cell r="L52">
            <v>1760.3860108107999</v>
          </cell>
          <cell r="M52">
            <v>869.29595688303095</v>
          </cell>
          <cell r="N52">
            <v>776.71120825084699</v>
          </cell>
          <cell r="O52">
            <v>853.26324659214094</v>
          </cell>
          <cell r="P52">
            <v>920.76093842285195</v>
          </cell>
          <cell r="Q52">
            <v>1046.1389892351201</v>
          </cell>
          <cell r="R52">
            <v>1151.0896254182401</v>
          </cell>
          <cell r="S52">
            <v>1262.7254635024799</v>
          </cell>
          <cell r="T52">
            <v>1382.7830784550699</v>
          </cell>
          <cell r="U52">
            <v>1435.87095049149</v>
          </cell>
          <cell r="V52">
            <v>1549.8947862514599</v>
          </cell>
          <cell r="W52">
            <v>1460.97791923509</v>
          </cell>
          <cell r="X52">
            <v>1313.34834712216</v>
          </cell>
          <cell r="Y52">
            <v>1197.24631626665</v>
          </cell>
          <cell r="Z52">
            <v>1136.6169947708499</v>
          </cell>
          <cell r="AA52">
            <v>1269.7676315153999</v>
          </cell>
          <cell r="AB52">
            <v>1488.60898740427</v>
          </cell>
          <cell r="AC52">
            <v>1311.0943660524033</v>
          </cell>
        </row>
        <row r="53">
          <cell r="A53" t="str">
            <v>El Salvador</v>
          </cell>
          <cell r="B53">
            <v>850.10781872313896</v>
          </cell>
          <cell r="C53">
            <v>741.11206772201501</v>
          </cell>
          <cell r="D53">
            <v>726.09598798159402</v>
          </cell>
          <cell r="E53">
            <v>691.17576641230505</v>
          </cell>
          <cell r="F53">
            <v>502.34526907152298</v>
          </cell>
          <cell r="G53">
            <v>484.58442874986798</v>
          </cell>
          <cell r="H53">
            <v>482.97599614189897</v>
          </cell>
          <cell r="I53">
            <v>485.246706013199</v>
          </cell>
          <cell r="J53">
            <v>558.54792861502801</v>
          </cell>
          <cell r="K53">
            <v>628.43581908443002</v>
          </cell>
          <cell r="L53">
            <v>939.479950345514</v>
          </cell>
          <cell r="M53">
            <v>1019.89908256817</v>
          </cell>
          <cell r="N53">
            <v>1120.4682640927001</v>
          </cell>
          <cell r="O53">
            <v>1277.9404405319101</v>
          </cell>
          <cell r="P53">
            <v>1457.3913090051301</v>
          </cell>
          <cell r="Q53">
            <v>1675.9855041053199</v>
          </cell>
          <cell r="R53">
            <v>1782.50641204453</v>
          </cell>
          <cell r="S53">
            <v>1884.5400930394501</v>
          </cell>
          <cell r="T53">
            <v>1991.0165588560701</v>
          </cell>
          <cell r="U53">
            <v>2025.3572299042901</v>
          </cell>
          <cell r="V53">
            <v>2093.9590222926799</v>
          </cell>
          <cell r="W53">
            <v>2161.08589652203</v>
          </cell>
          <cell r="X53">
            <v>2197.5503433021499</v>
          </cell>
          <cell r="Y53">
            <v>2266.4084952553098</v>
          </cell>
          <cell r="Z53">
            <v>2341.58506985555</v>
          </cell>
          <cell r="AA53">
            <v>2467.7178467966301</v>
          </cell>
          <cell r="AB53">
            <v>2619.3540179052002</v>
          </cell>
          <cell r="AC53">
            <v>2342.2836116061449</v>
          </cell>
        </row>
        <row r="54">
          <cell r="A54" t="str">
            <v>Equatorial Guinea</v>
          </cell>
          <cell r="B54">
            <v>143.87192481054799</v>
          </cell>
          <cell r="C54">
            <v>123.796553288273</v>
          </cell>
          <cell r="D54">
            <v>136.39545414068499</v>
          </cell>
          <cell r="E54">
            <v>142.57167164405701</v>
          </cell>
          <cell r="F54">
            <v>147.245304417407</v>
          </cell>
          <cell r="G54">
            <v>230.56779401237699</v>
          </cell>
          <cell r="H54">
            <v>264.68191903439902</v>
          </cell>
          <cell r="I54">
            <v>301.77263506093601</v>
          </cell>
          <cell r="J54">
            <v>303.32669599391897</v>
          </cell>
          <cell r="K54">
            <v>248.54004775834099</v>
          </cell>
          <cell r="L54">
            <v>294.64164824107303</v>
          </cell>
          <cell r="M54">
            <v>272.00463457579701</v>
          </cell>
          <cell r="N54">
            <v>308.33280373061899</v>
          </cell>
          <cell r="O54">
            <v>290.62211676517597</v>
          </cell>
          <cell r="P54">
            <v>200.97189468630901</v>
          </cell>
          <cell r="Q54">
            <v>258.69885358180898</v>
          </cell>
          <cell r="R54">
            <v>394.52383387893099</v>
          </cell>
          <cell r="S54">
            <v>702.491439941056</v>
          </cell>
          <cell r="T54">
            <v>545.87464363277604</v>
          </cell>
          <cell r="U54">
            <v>846.56654725119495</v>
          </cell>
          <cell r="V54">
            <v>1308.93822024109</v>
          </cell>
          <cell r="W54">
            <v>1740.07992672713</v>
          </cell>
          <cell r="X54">
            <v>2114.7781430740501</v>
          </cell>
          <cell r="Y54">
            <v>2781.8429149153299</v>
          </cell>
          <cell r="Z54">
            <v>4385.5220622000797</v>
          </cell>
          <cell r="AA54">
            <v>6570.8718572637499</v>
          </cell>
          <cell r="AB54">
            <v>7801.6517487041001</v>
          </cell>
          <cell r="AC54">
            <v>4232.4577754807397</v>
          </cell>
        </row>
        <row r="55">
          <cell r="A55" t="str">
            <v>Eritrea</v>
          </cell>
          <cell r="B55" t="str">
            <v>..</v>
          </cell>
          <cell r="C55" t="str">
            <v>..</v>
          </cell>
          <cell r="D55" t="str">
            <v>..</v>
          </cell>
          <cell r="E55" t="str">
            <v>..</v>
          </cell>
          <cell r="F55" t="str">
            <v>..</v>
          </cell>
          <cell r="G55" t="str">
            <v>..</v>
          </cell>
          <cell r="H55" t="str">
            <v>..</v>
          </cell>
          <cell r="I55" t="str">
            <v>..</v>
          </cell>
          <cell r="J55" t="str">
            <v>..</v>
          </cell>
          <cell r="K55" t="str">
            <v>..</v>
          </cell>
          <cell r="L55" t="str">
            <v>..</v>
          </cell>
          <cell r="M55" t="str">
            <v>..</v>
          </cell>
          <cell r="N55">
            <v>235.405918302923</v>
          </cell>
          <cell r="O55">
            <v>138.364178049038</v>
          </cell>
          <cell r="P55">
            <v>153.08074188265701</v>
          </cell>
          <cell r="Q55">
            <v>164.43650428828201</v>
          </cell>
          <cell r="R55">
            <v>189.32530916192101</v>
          </cell>
          <cell r="S55">
            <v>182.67277366586501</v>
          </cell>
          <cell r="T55">
            <v>192.75940800274401</v>
          </cell>
          <cell r="U55">
            <v>182.83825998202701</v>
          </cell>
          <cell r="V55">
            <v>155.78723645781699</v>
          </cell>
          <cell r="W55">
            <v>160.78014770560799</v>
          </cell>
          <cell r="X55">
            <v>147.486613959604</v>
          </cell>
          <cell r="Y55">
            <v>132.541085940382</v>
          </cell>
          <cell r="Z55">
            <v>140.37759044245999</v>
          </cell>
          <cell r="AA55">
            <v>207.35118884174099</v>
          </cell>
          <cell r="AB55">
            <v>244.38635770012601</v>
          </cell>
          <cell r="AC55">
            <v>172.15383076498685</v>
          </cell>
        </row>
        <row r="56">
          <cell r="A56" t="str">
            <v>Estonia</v>
          </cell>
          <cell r="B56" t="str">
            <v>..</v>
          </cell>
          <cell r="C56" t="str">
            <v>..</v>
          </cell>
          <cell r="D56" t="str">
            <v>..</v>
          </cell>
          <cell r="E56" t="str">
            <v>..</v>
          </cell>
          <cell r="F56" t="str">
            <v>..</v>
          </cell>
          <cell r="G56" t="str">
            <v>..</v>
          </cell>
          <cell r="H56" t="str">
            <v>..</v>
          </cell>
          <cell r="I56" t="str">
            <v>..</v>
          </cell>
          <cell r="J56" t="str">
            <v>..</v>
          </cell>
          <cell r="K56" t="str">
            <v>..</v>
          </cell>
          <cell r="L56" t="str">
            <v>..</v>
          </cell>
          <cell r="M56" t="str">
            <v>..</v>
          </cell>
          <cell r="N56">
            <v>612.76220433832805</v>
          </cell>
          <cell r="O56">
            <v>1141.95249766045</v>
          </cell>
          <cell r="P56">
            <v>1633.84898137185</v>
          </cell>
          <cell r="Q56">
            <v>2593.7280105617601</v>
          </cell>
          <cell r="R56">
            <v>3257.9795469262599</v>
          </cell>
          <cell r="S56">
            <v>3513.5365743870502</v>
          </cell>
          <cell r="T56">
            <v>3979.5681286469098</v>
          </cell>
          <cell r="U56">
            <v>4039.5396800284402</v>
          </cell>
          <cell r="V56">
            <v>4101.4640150066298</v>
          </cell>
          <cell r="W56">
            <v>4529.5150409273701</v>
          </cell>
          <cell r="X56">
            <v>5367.4425880358904</v>
          </cell>
          <cell r="Y56">
            <v>7073.1550942620097</v>
          </cell>
          <cell r="Z56">
            <v>8620.1798844480309</v>
          </cell>
          <cell r="AA56">
            <v>10206.0838044661</v>
          </cell>
          <cell r="AB56">
            <v>12203.4502732684</v>
          </cell>
          <cell r="AC56">
            <v>7999.9711142346323</v>
          </cell>
        </row>
        <row r="57">
          <cell r="A57" t="str">
            <v>Ethiopia</v>
          </cell>
          <cell r="B57">
            <v>190.29648078642001</v>
          </cell>
          <cell r="C57">
            <v>187.601954927631</v>
          </cell>
          <cell r="D57">
            <v>193.205669212196</v>
          </cell>
          <cell r="E57">
            <v>210.41190294747301</v>
          </cell>
          <cell r="F57">
            <v>195.10480751265601</v>
          </cell>
          <cell r="G57">
            <v>220.39717017558499</v>
          </cell>
          <cell r="H57">
            <v>220.87569319460201</v>
          </cell>
          <cell r="I57">
            <v>228.403771869396</v>
          </cell>
          <cell r="J57">
            <v>245.20754844029301</v>
          </cell>
          <cell r="K57">
            <v>250.589020319067</v>
          </cell>
          <cell r="L57">
            <v>257.45955540739698</v>
          </cell>
          <cell r="M57">
            <v>271.85039143786503</v>
          </cell>
          <cell r="N57">
            <v>277.73861861216602</v>
          </cell>
          <cell r="O57">
            <v>167.38713593874999</v>
          </cell>
          <cell r="P57">
            <v>145.92378567023201</v>
          </cell>
          <cell r="Q57">
            <v>148.00690317664899</v>
          </cell>
          <cell r="R57">
            <v>150.20190297604401</v>
          </cell>
          <cell r="S57">
            <v>147.054579747595</v>
          </cell>
          <cell r="T57">
            <v>129.40607093321299</v>
          </cell>
          <cell r="U57">
            <v>123.305117780419</v>
          </cell>
          <cell r="V57">
            <v>124.403881372041</v>
          </cell>
          <cell r="W57">
            <v>120.46498883049399</v>
          </cell>
          <cell r="X57">
            <v>110.510054967044</v>
          </cell>
          <cell r="Y57">
            <v>116.198766848131</v>
          </cell>
          <cell r="Z57">
            <v>133.51839372401099</v>
          </cell>
          <cell r="AA57">
            <v>155.74278714233401</v>
          </cell>
          <cell r="AB57">
            <v>177.37130118683601</v>
          </cell>
          <cell r="AC57">
            <v>135.634382116475</v>
          </cell>
        </row>
        <row r="58">
          <cell r="A58" t="str">
            <v>Fiji</v>
          </cell>
          <cell r="B58">
            <v>1898.05372459604</v>
          </cell>
          <cell r="C58">
            <v>1903.6758891065699</v>
          </cell>
          <cell r="D58">
            <v>1792.5362224311</v>
          </cell>
          <cell r="E58">
            <v>1644.19891646461</v>
          </cell>
          <cell r="F58">
            <v>1688.2998434712599</v>
          </cell>
          <cell r="G58">
            <v>1610.32374284345</v>
          </cell>
          <cell r="H58">
            <v>1803.9037991313501</v>
          </cell>
          <cell r="I58">
            <v>1640.3328792708301</v>
          </cell>
          <cell r="J58">
            <v>1543.9531534155899</v>
          </cell>
          <cell r="K58">
            <v>1642.2175313063599</v>
          </cell>
          <cell r="L58">
            <v>1847.8370200480199</v>
          </cell>
          <cell r="M58">
            <v>1896.6300719611299</v>
          </cell>
          <cell r="N58">
            <v>2076.6546224794001</v>
          </cell>
          <cell r="O58">
            <v>2188.1055828538601</v>
          </cell>
          <cell r="P58">
            <v>2408.63660206643</v>
          </cell>
          <cell r="Q58">
            <v>2592.5556743329398</v>
          </cell>
          <cell r="R58">
            <v>2715.2578192071001</v>
          </cell>
          <cell r="S58">
            <v>2694.89843304023</v>
          </cell>
          <cell r="T58">
            <v>2076.7535185973002</v>
          </cell>
          <cell r="U58">
            <v>2321.5349364077701</v>
          </cell>
          <cell r="V58">
            <v>2031.06619167138</v>
          </cell>
          <cell r="W58">
            <v>2021.11465337402</v>
          </cell>
          <cell r="X58">
            <v>2180.8177879216901</v>
          </cell>
          <cell r="Y58">
            <v>2669.3034552836298</v>
          </cell>
          <cell r="Z58">
            <v>3102.7755445561602</v>
          </cell>
          <cell r="AA58">
            <v>3295.6202197171201</v>
          </cell>
          <cell r="AB58">
            <v>3453.6346838540398</v>
          </cell>
          <cell r="AC58">
            <v>2787.2110574511103</v>
          </cell>
        </row>
        <row r="59">
          <cell r="A59" t="str">
            <v>Finland</v>
          </cell>
          <cell r="B59">
            <v>11118.261772579101</v>
          </cell>
          <cell r="C59">
            <v>10839.089902322699</v>
          </cell>
          <cell r="D59">
            <v>10884.192640000399</v>
          </cell>
          <cell r="E59">
            <v>10388.2108416294</v>
          </cell>
          <cell r="F59">
            <v>10726.4269971307</v>
          </cell>
          <cell r="G59">
            <v>11314.268840233701</v>
          </cell>
          <cell r="H59">
            <v>14766.4066344724</v>
          </cell>
          <cell r="I59">
            <v>18350.2576409168</v>
          </cell>
          <cell r="J59">
            <v>21787.470450740198</v>
          </cell>
          <cell r="K59">
            <v>23671.345128310299</v>
          </cell>
          <cell r="L59">
            <v>28042.0388823584</v>
          </cell>
          <cell r="M59">
            <v>25215.139441028001</v>
          </cell>
          <cell r="N59">
            <v>21977.509725182401</v>
          </cell>
          <cell r="O59">
            <v>17254.829057995801</v>
          </cell>
          <cell r="P59">
            <v>19793.1022721603</v>
          </cell>
          <cell r="Q59">
            <v>25598.206438280798</v>
          </cell>
          <cell r="R59">
            <v>25080.169115612902</v>
          </cell>
          <cell r="S59">
            <v>24014.019032443801</v>
          </cell>
          <cell r="T59">
            <v>25315.975195364499</v>
          </cell>
          <cell r="U59">
            <v>25350.6976809552</v>
          </cell>
          <cell r="V59">
            <v>23612.298864542201</v>
          </cell>
          <cell r="W59">
            <v>24145.884969080002</v>
          </cell>
          <cell r="X59">
            <v>26145.417335019301</v>
          </cell>
          <cell r="Y59">
            <v>31657.444943558599</v>
          </cell>
          <cell r="Z59">
            <v>36228.948334299901</v>
          </cell>
          <cell r="AA59">
            <v>37320.199117591503</v>
          </cell>
          <cell r="AB59">
            <v>40196.819389851698</v>
          </cell>
          <cell r="AC59">
            <v>32615.785681566835</v>
          </cell>
        </row>
        <row r="60">
          <cell r="A60" t="str">
            <v>Former Czechoslovakia</v>
          </cell>
          <cell r="B60" t="str">
            <v>..</v>
          </cell>
          <cell r="C60" t="str">
            <v>..</v>
          </cell>
          <cell r="D60" t="str">
            <v>..</v>
          </cell>
          <cell r="E60" t="str">
            <v>..</v>
          </cell>
          <cell r="F60" t="str">
            <v>..</v>
          </cell>
          <cell r="G60" t="str">
            <v>..</v>
          </cell>
          <cell r="H60" t="str">
            <v>..</v>
          </cell>
          <cell r="I60" t="str">
            <v>..</v>
          </cell>
          <cell r="J60" t="str">
            <v>..</v>
          </cell>
          <cell r="K60" t="str">
            <v>..</v>
          </cell>
          <cell r="L60" t="str">
            <v>..</v>
          </cell>
          <cell r="M60" t="str">
            <v>..</v>
          </cell>
          <cell r="N60" t="str">
            <v>..</v>
          </cell>
          <cell r="O60" t="str">
            <v>..</v>
          </cell>
          <cell r="P60" t="str">
            <v>..</v>
          </cell>
          <cell r="Q60" t="str">
            <v>..</v>
          </cell>
          <cell r="R60" t="str">
            <v>..</v>
          </cell>
          <cell r="S60" t="str">
            <v>..</v>
          </cell>
          <cell r="T60" t="str">
            <v>..</v>
          </cell>
          <cell r="U60" t="str">
            <v>..</v>
          </cell>
          <cell r="V60" t="str">
            <v>..</v>
          </cell>
          <cell r="W60" t="str">
            <v>..</v>
          </cell>
          <cell r="X60" t="str">
            <v>..</v>
          </cell>
          <cell r="Y60" t="str">
            <v>..</v>
          </cell>
          <cell r="Z60" t="str">
            <v>..</v>
          </cell>
          <cell r="AA60" t="str">
            <v>..</v>
          </cell>
          <cell r="AB60" t="str">
            <v>..</v>
          </cell>
          <cell r="AC60">
            <v>0</v>
          </cell>
        </row>
        <row r="61">
          <cell r="A61" t="str">
            <v>France</v>
          </cell>
          <cell r="B61">
            <v>12864.1545525274</v>
          </cell>
          <cell r="C61">
            <v>10942.9083927722</v>
          </cell>
          <cell r="D61">
            <v>10336.610646769501</v>
          </cell>
          <cell r="E61">
            <v>9901.5695575124792</v>
          </cell>
          <cell r="F61">
            <v>9352.3996769608202</v>
          </cell>
          <cell r="G61">
            <v>9788.6895542423699</v>
          </cell>
          <cell r="H61">
            <v>13463.0800420053</v>
          </cell>
          <cell r="I61">
            <v>16208.826082699599</v>
          </cell>
          <cell r="J61">
            <v>17508.460648466898</v>
          </cell>
          <cell r="K61">
            <v>17451.335910675301</v>
          </cell>
          <cell r="L61">
            <v>21413.835613019401</v>
          </cell>
          <cell r="M61">
            <v>21270.2637125605</v>
          </cell>
          <cell r="N61">
            <v>23360.0042094815</v>
          </cell>
          <cell r="O61">
            <v>21909.3848388515</v>
          </cell>
          <cell r="P61">
            <v>23078.662205124601</v>
          </cell>
          <cell r="Q61">
            <v>26454.4639237335</v>
          </cell>
          <cell r="R61">
            <v>26421.053192343501</v>
          </cell>
          <cell r="S61">
            <v>23851.878069718601</v>
          </cell>
          <cell r="T61">
            <v>24573.360755269201</v>
          </cell>
          <cell r="U61">
            <v>24144.883451831101</v>
          </cell>
          <cell r="V61">
            <v>21955.959737628</v>
          </cell>
          <cell r="W61">
            <v>21946.802837687101</v>
          </cell>
          <cell r="X61">
            <v>23791.5191124304</v>
          </cell>
          <cell r="Y61">
            <v>29144.451358496201</v>
          </cell>
          <cell r="Z61">
            <v>33048.130877446602</v>
          </cell>
          <cell r="AA61">
            <v>33924.822214380998</v>
          </cell>
          <cell r="AB61">
            <v>35404.203495498499</v>
          </cell>
          <cell r="AC61">
            <v>29543.321649323305</v>
          </cell>
        </row>
        <row r="62">
          <cell r="A62" t="str">
            <v>Gabon</v>
          </cell>
          <cell r="B62">
            <v>5722.2232587512299</v>
          </cell>
          <cell r="C62">
            <v>5048.9242245169999</v>
          </cell>
          <cell r="D62">
            <v>4630.0229429476303</v>
          </cell>
          <cell r="E62">
            <v>4337.4972613807204</v>
          </cell>
          <cell r="F62">
            <v>4081.4859994411399</v>
          </cell>
          <cell r="G62">
            <v>4205.5164653198199</v>
          </cell>
          <cell r="H62">
            <v>5385.7983992090903</v>
          </cell>
          <cell r="I62">
            <v>3987.1737490048699</v>
          </cell>
          <cell r="J62">
            <v>4301.9337827489398</v>
          </cell>
          <cell r="K62">
            <v>4600.6375248863596</v>
          </cell>
          <cell r="L62">
            <v>6400.2319056248398</v>
          </cell>
          <cell r="M62">
            <v>5628.0795271264296</v>
          </cell>
          <cell r="N62">
            <v>5648.9180596627002</v>
          </cell>
          <cell r="O62">
            <v>5331.6292626495097</v>
          </cell>
          <cell r="P62">
            <v>4032.18818594918</v>
          </cell>
          <cell r="Q62">
            <v>4654.6369728397103</v>
          </cell>
          <cell r="R62">
            <v>5214.5042499080801</v>
          </cell>
          <cell r="S62">
            <v>4759.1994154699296</v>
          </cell>
          <cell r="T62">
            <v>3907.9877071907399</v>
          </cell>
          <cell r="U62">
            <v>3970.5924846139101</v>
          </cell>
          <cell r="V62">
            <v>4227.8020191985097</v>
          </cell>
          <cell r="W62">
            <v>3811.28496597401</v>
          </cell>
          <cell r="X62">
            <v>3924.6203728534401</v>
          </cell>
          <cell r="Y62">
            <v>4684.2044181560505</v>
          </cell>
          <cell r="Z62">
            <v>5402.3326846022801</v>
          </cell>
          <cell r="AA62">
            <v>6365.5311596506099</v>
          </cell>
          <cell r="AB62">
            <v>6527.4742824611003</v>
          </cell>
          <cell r="AC62">
            <v>5119.2413139495811</v>
          </cell>
        </row>
        <row r="63">
          <cell r="A63" t="str">
            <v>Gambia, The</v>
          </cell>
          <cell r="B63">
            <v>420.89861105338503</v>
          </cell>
          <cell r="C63">
            <v>427.81576277564102</v>
          </cell>
          <cell r="D63">
            <v>362.70738809830198</v>
          </cell>
          <cell r="E63">
            <v>356.18156771364397</v>
          </cell>
          <cell r="F63">
            <v>293.403072600722</v>
          </cell>
          <cell r="G63">
            <v>256.45037143804802</v>
          </cell>
          <cell r="H63">
            <v>276.842821293589</v>
          </cell>
          <cell r="I63">
            <v>252.415460669326</v>
          </cell>
          <cell r="J63">
            <v>289.04227716745697</v>
          </cell>
          <cell r="K63">
            <v>316.19947823922502</v>
          </cell>
          <cell r="L63">
            <v>319.908465916149</v>
          </cell>
          <cell r="M63">
            <v>369.86257759571401</v>
          </cell>
          <cell r="N63">
            <v>337.87526607659601</v>
          </cell>
          <cell r="O63">
            <v>359.72468705379299</v>
          </cell>
          <cell r="P63">
            <v>339.67263667991801</v>
          </cell>
          <cell r="Q63">
            <v>342.73963462883</v>
          </cell>
          <cell r="R63">
            <v>349.33244426269499</v>
          </cell>
          <cell r="S63">
            <v>343.27137568332199</v>
          </cell>
          <cell r="T63">
            <v>340.96124340042297</v>
          </cell>
          <cell r="U63">
            <v>338.75291359891298</v>
          </cell>
          <cell r="V63">
            <v>319.86383355262001</v>
          </cell>
          <cell r="W63">
            <v>308.054528343058</v>
          </cell>
          <cell r="X63">
            <v>264.60206083091799</v>
          </cell>
          <cell r="Y63">
            <v>245.54906015513399</v>
          </cell>
          <cell r="Z63">
            <v>271.38844037388299</v>
          </cell>
          <cell r="AA63">
            <v>304.08442118202998</v>
          </cell>
          <cell r="AB63">
            <v>325.329990349387</v>
          </cell>
          <cell r="AC63">
            <v>286.50141687240165</v>
          </cell>
        </row>
        <row r="64">
          <cell r="A64" t="str">
            <v>Georgia</v>
          </cell>
          <cell r="B64" t="str">
            <v>..</v>
          </cell>
          <cell r="C64" t="str">
            <v>..</v>
          </cell>
          <cell r="D64" t="str">
            <v>..</v>
          </cell>
          <cell r="E64" t="str">
            <v>..</v>
          </cell>
          <cell r="F64" t="str">
            <v>..</v>
          </cell>
          <cell r="G64" t="str">
            <v>..</v>
          </cell>
          <cell r="H64" t="str">
            <v>..</v>
          </cell>
          <cell r="I64" t="str">
            <v>..</v>
          </cell>
          <cell r="J64" t="str">
            <v>..</v>
          </cell>
          <cell r="K64" t="str">
            <v>..</v>
          </cell>
          <cell r="L64" t="str">
            <v>..</v>
          </cell>
          <cell r="M64" t="str">
            <v>..</v>
          </cell>
          <cell r="N64">
            <v>2789.6314480024698</v>
          </cell>
          <cell r="O64">
            <v>159.97646730942</v>
          </cell>
          <cell r="P64">
            <v>166.843473832412</v>
          </cell>
          <cell r="Q64">
            <v>395.59461286946902</v>
          </cell>
          <cell r="R64">
            <v>651.62009434360903</v>
          </cell>
          <cell r="S64">
            <v>784.25917615232299</v>
          </cell>
          <cell r="T64">
            <v>803.55988998360704</v>
          </cell>
          <cell r="U64">
            <v>627.15872044905905</v>
          </cell>
          <cell r="V64">
            <v>685.89065025756997</v>
          </cell>
          <cell r="W64">
            <v>728.26457139903505</v>
          </cell>
          <cell r="X64">
            <v>776.66544896675202</v>
          </cell>
          <cell r="Y64">
            <v>919.23629418053997</v>
          </cell>
          <cell r="Z64">
            <v>1184.4812634811601</v>
          </cell>
          <cell r="AA64">
            <v>1479.3493963640699</v>
          </cell>
          <cell r="AB64">
            <v>1778.9406052531001</v>
          </cell>
          <cell r="AC64">
            <v>1144.489596607443</v>
          </cell>
        </row>
        <row r="65">
          <cell r="A65" t="str">
            <v>Germany</v>
          </cell>
          <cell r="B65">
            <v>10749.604965741401</v>
          </cell>
          <cell r="C65">
            <v>9027.1597058839707</v>
          </cell>
          <cell r="D65">
            <v>8722.7443282901095</v>
          </cell>
          <cell r="E65">
            <v>8732.6408140567401</v>
          </cell>
          <cell r="F65">
            <v>8261.0005383084808</v>
          </cell>
          <cell r="G65">
            <v>8397.5152277731995</v>
          </cell>
          <cell r="H65">
            <v>11985.4674035799</v>
          </cell>
          <cell r="I65">
            <v>14911.9432226668</v>
          </cell>
          <cell r="J65">
            <v>15979.3087387709</v>
          </cell>
          <cell r="K65">
            <v>15705.9350310757</v>
          </cell>
          <cell r="L65">
            <v>19592.736417608201</v>
          </cell>
          <cell r="M65">
            <v>22692.8013964286</v>
          </cell>
          <cell r="N65">
            <v>25523.1610476282</v>
          </cell>
          <cell r="O65">
            <v>24657.046770180201</v>
          </cell>
          <cell r="P65">
            <v>26380.4499249486</v>
          </cell>
          <cell r="Q65">
            <v>30860.746337938301</v>
          </cell>
          <cell r="R65">
            <v>29743.7145792185</v>
          </cell>
          <cell r="S65">
            <v>26362.4485695193</v>
          </cell>
          <cell r="T65">
            <v>26664.5985868065</v>
          </cell>
          <cell r="U65">
            <v>26123.9225154081</v>
          </cell>
          <cell r="V65">
            <v>23168.071681177898</v>
          </cell>
          <cell r="W65">
            <v>22957.162978138898</v>
          </cell>
          <cell r="X65">
            <v>24523.1607282564</v>
          </cell>
          <cell r="Y65">
            <v>29616.3110674204</v>
          </cell>
          <cell r="Z65">
            <v>33262.942017319903</v>
          </cell>
          <cell r="AA65">
            <v>33864.687696492401</v>
          </cell>
          <cell r="AB65">
            <v>35203.869466555501</v>
          </cell>
          <cell r="AC65">
            <v>29904.688992363921</v>
          </cell>
        </row>
        <row r="66">
          <cell r="A66" t="str">
            <v>Ghana</v>
          </cell>
          <cell r="B66">
            <v>1569.57697449442</v>
          </cell>
          <cell r="C66">
            <v>2639.4584775016501</v>
          </cell>
          <cell r="D66">
            <v>2984.8951802161</v>
          </cell>
          <cell r="E66">
            <v>1880.03243654482</v>
          </cell>
          <cell r="F66">
            <v>644.26250759762002</v>
          </cell>
          <cell r="G66">
            <v>527.11820263051902</v>
          </cell>
          <cell r="H66">
            <v>467.06201922150001</v>
          </cell>
          <cell r="I66">
            <v>385.50357546102998</v>
          </cell>
          <cell r="J66">
            <v>404.98854908255203</v>
          </cell>
          <cell r="K66">
            <v>399.79284243690802</v>
          </cell>
          <cell r="L66">
            <v>462.29264326174001</v>
          </cell>
          <cell r="M66">
            <v>499.43813673850298</v>
          </cell>
          <cell r="N66">
            <v>449.06213815990401</v>
          </cell>
          <cell r="O66">
            <v>386.60486878784201</v>
          </cell>
          <cell r="P66">
            <v>343.77234913954601</v>
          </cell>
          <cell r="Q66">
            <v>397.87755065722001</v>
          </cell>
          <cell r="R66">
            <v>416.086453892517</v>
          </cell>
          <cell r="S66">
            <v>403.28712832119197</v>
          </cell>
          <cell r="T66">
            <v>426.94123809301999</v>
          </cell>
          <cell r="U66">
            <v>429.43618714433001</v>
          </cell>
          <cell r="V66">
            <v>270.33596671371902</v>
          </cell>
          <cell r="W66">
            <v>281.16247078559297</v>
          </cell>
          <cell r="X66">
            <v>318.070945707053</v>
          </cell>
          <cell r="Y66">
            <v>383.88489207078601</v>
          </cell>
          <cell r="Z66">
            <v>435.57440203471202</v>
          </cell>
          <cell r="AA66">
            <v>513.20913281189098</v>
          </cell>
          <cell r="AB66">
            <v>601.87181221402705</v>
          </cell>
          <cell r="AC66">
            <v>422.29560927067701</v>
          </cell>
        </row>
        <row r="67">
          <cell r="A67" t="str">
            <v>Greece</v>
          </cell>
          <cell r="B67">
            <v>6389.2499187144504</v>
          </cell>
          <cell r="C67">
            <v>5843.5803695704699</v>
          </cell>
          <cell r="D67">
            <v>6056.1315999953104</v>
          </cell>
          <cell r="E67">
            <v>5446.5869250798096</v>
          </cell>
          <cell r="F67">
            <v>5280.4069844015303</v>
          </cell>
          <cell r="G67">
            <v>5217.5621255202896</v>
          </cell>
          <cell r="H67">
            <v>6115.12365122347</v>
          </cell>
          <cell r="I67">
            <v>7089.8226192550201</v>
          </cell>
          <cell r="J67">
            <v>8225.0244390542994</v>
          </cell>
          <cell r="K67">
            <v>8482.2943291454103</v>
          </cell>
          <cell r="L67">
            <v>10420.966774062799</v>
          </cell>
          <cell r="M67">
            <v>11145.533438955699</v>
          </cell>
          <cell r="N67">
            <v>12162.284838740499</v>
          </cell>
          <cell r="O67">
            <v>11271.9774919192</v>
          </cell>
          <cell r="P67">
            <v>11942.7130945563</v>
          </cell>
          <cell r="Q67">
            <v>13889.961531503701</v>
          </cell>
          <cell r="R67">
            <v>14571.215297615199</v>
          </cell>
          <cell r="S67">
            <v>14140.0543000753</v>
          </cell>
          <cell r="T67">
            <v>14137.994709989</v>
          </cell>
          <cell r="U67">
            <v>14484.9312671185</v>
          </cell>
          <cell r="V67">
            <v>13352.9763711742</v>
          </cell>
          <cell r="W67">
            <v>13659.323432959</v>
          </cell>
          <cell r="X67">
            <v>15472.9271886158</v>
          </cell>
          <cell r="Y67">
            <v>20074.5932226392</v>
          </cell>
          <cell r="Z67">
            <v>23831.854301259398</v>
          </cell>
          <cell r="AA67">
            <v>25560.185597143001</v>
          </cell>
          <cell r="AB67">
            <v>27610.324421080099</v>
          </cell>
          <cell r="AC67">
            <v>21034.868027282751</v>
          </cell>
        </row>
        <row r="68">
          <cell r="A68" t="str">
            <v>Grenada</v>
          </cell>
          <cell r="B68">
            <v>913.99865541774398</v>
          </cell>
          <cell r="C68">
            <v>999.53251199528495</v>
          </cell>
          <cell r="D68">
            <v>1069.9838918314699</v>
          </cell>
          <cell r="E68">
            <v>1133.82757251915</v>
          </cell>
          <cell r="F68">
            <v>1229.2611903818899</v>
          </cell>
          <cell r="G68">
            <v>1427.2321685843599</v>
          </cell>
          <cell r="H68">
            <v>1599.39495656893</v>
          </cell>
          <cell r="I68">
            <v>1853.7610872638199</v>
          </cell>
          <cell r="J68">
            <v>2042.17910790316</v>
          </cell>
          <cell r="K68">
            <v>2353.5848753882601</v>
          </cell>
          <cell r="L68">
            <v>2436.5205879661398</v>
          </cell>
          <cell r="M68">
            <v>2655.23238808424</v>
          </cell>
          <cell r="N68">
            <v>2749.6310577078898</v>
          </cell>
          <cell r="O68">
            <v>2731.27230791394</v>
          </cell>
          <cell r="P68">
            <v>2863.47078928464</v>
          </cell>
          <cell r="Q68">
            <v>3007.42289535088</v>
          </cell>
          <cell r="R68">
            <v>3226.48408588961</v>
          </cell>
          <cell r="S68">
            <v>3373.6051710992601</v>
          </cell>
          <cell r="T68">
            <v>3485.6581932679801</v>
          </cell>
          <cell r="U68">
            <v>3744.0632498059399</v>
          </cell>
          <cell r="V68">
            <v>4028.991197932</v>
          </cell>
          <cell r="W68">
            <v>3829.650189387</v>
          </cell>
          <cell r="X68">
            <v>3921.6608800194799</v>
          </cell>
          <cell r="Y68">
            <v>4228.0703983196499</v>
          </cell>
          <cell r="Z68">
            <v>4099.1976495726503</v>
          </cell>
          <cell r="AA68">
            <v>4796.7853516120804</v>
          </cell>
          <cell r="AB68">
            <v>4988.9266344760899</v>
          </cell>
          <cell r="AC68">
            <v>4310.7151838978252</v>
          </cell>
        </row>
        <row r="69">
          <cell r="A69" t="str">
            <v>Guatemala</v>
          </cell>
          <cell r="B69">
            <v>1138.64150479207</v>
          </cell>
          <cell r="C69">
            <v>1210.6469009781999</v>
          </cell>
          <cell r="D69">
            <v>1190.98355761362</v>
          </cell>
          <cell r="E69">
            <v>1203.4575070220801</v>
          </cell>
          <cell r="F69">
            <v>1223.5143061810199</v>
          </cell>
          <cell r="G69">
            <v>1404.52267304563</v>
          </cell>
          <cell r="H69">
            <v>1031.3716932017001</v>
          </cell>
          <cell r="I69">
            <v>840.38201572095704</v>
          </cell>
          <cell r="J69">
            <v>903.55143175281898</v>
          </cell>
          <cell r="K69">
            <v>929.57633649784805</v>
          </cell>
          <cell r="L69">
            <v>827.07346820109501</v>
          </cell>
          <cell r="M69">
            <v>994.67627780405405</v>
          </cell>
          <cell r="N69">
            <v>1068.31235286425</v>
          </cell>
          <cell r="O69">
            <v>1136.82150700033</v>
          </cell>
          <cell r="P69">
            <v>1259.8312583099</v>
          </cell>
          <cell r="Q69">
            <v>1387.0156442550899</v>
          </cell>
          <cell r="R69">
            <v>1443.9711581956401</v>
          </cell>
          <cell r="S69">
            <v>1595.7715040185401</v>
          </cell>
          <cell r="T69">
            <v>1678.4070589901401</v>
          </cell>
          <cell r="U69">
            <v>1559.81542294469</v>
          </cell>
          <cell r="V69">
            <v>1599.3434763303601</v>
          </cell>
          <cell r="W69">
            <v>1699.7593572805999</v>
          </cell>
          <cell r="X69">
            <v>1834.5085575303401</v>
          </cell>
          <cell r="Y69">
            <v>1909.6619455100199</v>
          </cell>
          <cell r="Z69">
            <v>2038.7766600672301</v>
          </cell>
          <cell r="AA69">
            <v>2317.1063672028099</v>
          </cell>
          <cell r="AB69">
            <v>2508.1097637736698</v>
          </cell>
          <cell r="AC69">
            <v>2051.3204418941118</v>
          </cell>
        </row>
        <row r="70">
          <cell r="A70" t="str">
            <v>Guinea</v>
          </cell>
          <cell r="B70">
            <v>391.41033030086101</v>
          </cell>
          <cell r="C70">
            <v>379.88541684325099</v>
          </cell>
          <cell r="D70">
            <v>364.08069618958501</v>
          </cell>
          <cell r="E70">
            <v>348.10589748760799</v>
          </cell>
          <cell r="F70">
            <v>346.29860600427099</v>
          </cell>
          <cell r="G70">
            <v>359.51409865484698</v>
          </cell>
          <cell r="H70">
            <v>379.21122275820602</v>
          </cell>
          <cell r="I70">
            <v>391.62441147687099</v>
          </cell>
          <cell r="J70">
            <v>444.58246573289</v>
          </cell>
          <cell r="K70">
            <v>440.58503268785199</v>
          </cell>
          <cell r="L70">
            <v>469.49838389082299</v>
          </cell>
          <cell r="M70">
            <v>515.65900557277405</v>
          </cell>
          <cell r="N70">
            <v>538.46235926253303</v>
          </cell>
          <cell r="O70">
            <v>507.60009384111203</v>
          </cell>
          <cell r="P70">
            <v>498.24638428859299</v>
          </cell>
          <cell r="Q70">
            <v>523.93058719405497</v>
          </cell>
          <cell r="R70">
            <v>535.86825727454902</v>
          </cell>
          <cell r="S70">
            <v>509.24635774194502</v>
          </cell>
          <cell r="T70">
            <v>477.81305038819301</v>
          </cell>
          <cell r="U70">
            <v>447.65677376391301</v>
          </cell>
          <cell r="V70">
            <v>390.59794639268301</v>
          </cell>
          <cell r="W70">
            <v>370.12709310471399</v>
          </cell>
          <cell r="X70">
            <v>379.35212044466402</v>
          </cell>
          <cell r="Y70">
            <v>413.16441088294698</v>
          </cell>
          <cell r="Z70">
            <v>441.41632609476699</v>
          </cell>
          <cell r="AA70">
            <v>359.07264048552503</v>
          </cell>
          <cell r="AB70">
            <v>347.16179804061102</v>
          </cell>
          <cell r="AC70">
            <v>385.04906484220464</v>
          </cell>
        </row>
        <row r="71">
          <cell r="A71" t="str">
            <v>Guinea-Bissau</v>
          </cell>
          <cell r="B71">
            <v>174.59283941838399</v>
          </cell>
          <cell r="C71">
            <v>218.69407916511</v>
          </cell>
          <cell r="D71">
            <v>243.62333217957601</v>
          </cell>
          <cell r="E71">
            <v>269.15478929024999</v>
          </cell>
          <cell r="F71">
            <v>183.326080903828</v>
          </cell>
          <cell r="G71">
            <v>263.818472228514</v>
          </cell>
          <cell r="H71">
            <v>252.28406957059801</v>
          </cell>
          <cell r="I71">
            <v>209.08501535665999</v>
          </cell>
          <cell r="J71">
            <v>190.61018716795701</v>
          </cell>
          <cell r="K71">
            <v>224.60971417894601</v>
          </cell>
          <cell r="L71">
            <v>267.429229653417</v>
          </cell>
          <cell r="M71">
            <v>256.58622808261703</v>
          </cell>
          <cell r="N71">
            <v>222.32772026825</v>
          </cell>
          <cell r="O71">
            <v>227.54053084687899</v>
          </cell>
          <cell r="P71">
            <v>221.79492868003899</v>
          </cell>
          <cell r="Q71">
            <v>234.23031882644699</v>
          </cell>
          <cell r="R71">
            <v>244.35564556836201</v>
          </cell>
          <cell r="S71">
            <v>240.26721058930201</v>
          </cell>
          <cell r="T71">
            <v>178.781282891861</v>
          </cell>
          <cell r="U71">
            <v>191.025769095019</v>
          </cell>
          <cell r="V71">
            <v>158.228230528751</v>
          </cell>
          <cell r="W71">
            <v>141.649330009099</v>
          </cell>
          <cell r="X71">
            <v>141.00772141575899</v>
          </cell>
          <cell r="Y71">
            <v>158.24475021295399</v>
          </cell>
          <cell r="Z71">
            <v>175.51236534598399</v>
          </cell>
          <cell r="AA71">
            <v>190.14525961675301</v>
          </cell>
          <cell r="AB71">
            <v>186.58994590306</v>
          </cell>
          <cell r="AC71">
            <v>165.52489541726814</v>
          </cell>
        </row>
        <row r="72">
          <cell r="A72" t="str">
            <v>Guyana</v>
          </cell>
          <cell r="B72">
            <v>446.60101997254299</v>
          </cell>
          <cell r="C72">
            <v>423.94312802057499</v>
          </cell>
          <cell r="D72">
            <v>355.02877699018899</v>
          </cell>
          <cell r="E72">
            <v>383.26150576341598</v>
          </cell>
          <cell r="F72">
            <v>356.39156899731398</v>
          </cell>
          <cell r="G72">
            <v>380.20991289283</v>
          </cell>
          <cell r="H72">
            <v>430.07512077781701</v>
          </cell>
          <cell r="I72">
            <v>397.26802813716</v>
          </cell>
          <cell r="J72">
            <v>504.90885988651002</v>
          </cell>
          <cell r="K72">
            <v>533.45901273496497</v>
          </cell>
          <cell r="L72">
            <v>555.74742776015898</v>
          </cell>
          <cell r="M72">
            <v>429.13324491370003</v>
          </cell>
          <cell r="N72">
            <v>510.25789983013402</v>
          </cell>
          <cell r="O72">
            <v>611.31506742526699</v>
          </cell>
          <cell r="P72">
            <v>725.35665584204298</v>
          </cell>
          <cell r="Q72">
            <v>867.27258982754404</v>
          </cell>
          <cell r="R72">
            <v>967.67833486242898</v>
          </cell>
          <cell r="S72">
            <v>1020.63123449451</v>
          </cell>
          <cell r="T72">
            <v>973.70596545950002</v>
          </cell>
          <cell r="U72">
            <v>939.69223492587503</v>
          </cell>
          <cell r="V72">
            <v>956.99518142392503</v>
          </cell>
          <cell r="W72">
            <v>930.71651349532704</v>
          </cell>
          <cell r="X72">
            <v>964.52501146390398</v>
          </cell>
          <cell r="Y72">
            <v>991.49707981930999</v>
          </cell>
          <cell r="Z72">
            <v>1042.5817261479899</v>
          </cell>
          <cell r="AA72">
            <v>1080.8045567067199</v>
          </cell>
          <cell r="AB72">
            <v>1146.7747015211201</v>
          </cell>
          <cell r="AC72">
            <v>1026.1499315257286</v>
          </cell>
        </row>
        <row r="73">
          <cell r="A73" t="str">
            <v>Haiti</v>
          </cell>
          <cell r="B73">
            <v>285.130330125022</v>
          </cell>
          <cell r="C73">
            <v>308.31685845267702</v>
          </cell>
          <cell r="D73">
            <v>315.017569865947</v>
          </cell>
          <cell r="E73">
            <v>332.14606064060501</v>
          </cell>
          <cell r="F73">
            <v>361.525786033793</v>
          </cell>
          <cell r="G73">
            <v>394.33942911224699</v>
          </cell>
          <cell r="H73">
            <v>430.38012935153898</v>
          </cell>
          <cell r="I73">
            <v>208.27731222417199</v>
          </cell>
          <cell r="J73">
            <v>135.344099128441</v>
          </cell>
          <cell r="K73">
            <v>122.615084316718</v>
          </cell>
          <cell r="L73">
            <v>152.926579423672</v>
          </cell>
          <cell r="M73">
            <v>134.65551504073699</v>
          </cell>
          <cell r="N73">
            <v>79.275886396467399</v>
          </cell>
          <cell r="O73">
            <v>88.9550229883355</v>
          </cell>
          <cell r="P73">
            <v>246.97949283886999</v>
          </cell>
          <cell r="Q73">
            <v>354.573736261497</v>
          </cell>
          <cell r="R73">
            <v>390.44275189635101</v>
          </cell>
          <cell r="S73">
            <v>437.4517934685</v>
          </cell>
          <cell r="T73">
            <v>502.796960041972</v>
          </cell>
          <cell r="U73">
            <v>537.16391104198999</v>
          </cell>
          <cell r="V73">
            <v>465.14227456077401</v>
          </cell>
          <cell r="W73">
            <v>442.46263457553499</v>
          </cell>
          <cell r="X73">
            <v>392.63459984325101</v>
          </cell>
          <cell r="Y73">
            <v>333.93132452861403</v>
          </cell>
          <cell r="Z73">
            <v>431.63452600375501</v>
          </cell>
          <cell r="AA73">
            <v>478.31200132640299</v>
          </cell>
          <cell r="AB73">
            <v>527.58558522570797</v>
          </cell>
          <cell r="AC73">
            <v>434.42677858387771</v>
          </cell>
        </row>
        <row r="74">
          <cell r="A74" t="str">
            <v>Honduras</v>
          </cell>
          <cell r="B74">
            <v>719.21075225025402</v>
          </cell>
          <cell r="C74">
            <v>764.87135103729304</v>
          </cell>
          <cell r="D74">
            <v>762.77744446288102</v>
          </cell>
          <cell r="E74">
            <v>783.18246092605796</v>
          </cell>
          <cell r="F74">
            <v>818.72690504323305</v>
          </cell>
          <cell r="G74">
            <v>870.29344463467396</v>
          </cell>
          <cell r="H74">
            <v>883.03505775237704</v>
          </cell>
          <cell r="I74">
            <v>933.81909102428699</v>
          </cell>
          <cell r="J74">
            <v>1009.14904003749</v>
          </cell>
          <cell r="K74">
            <v>1093.89530349492</v>
          </cell>
          <cell r="L74">
            <v>626.48666321454698</v>
          </cell>
          <cell r="M74">
            <v>612.10391976257495</v>
          </cell>
          <cell r="N74">
            <v>662.40183274429899</v>
          </cell>
          <cell r="O74">
            <v>659.73131095649205</v>
          </cell>
          <cell r="P74">
            <v>627.65718837934901</v>
          </cell>
          <cell r="Q74">
            <v>695.606289520686</v>
          </cell>
          <cell r="R74">
            <v>697.76679238784504</v>
          </cell>
          <cell r="S74">
            <v>784.38963197170801</v>
          </cell>
          <cell r="T74">
            <v>852.14032852754997</v>
          </cell>
          <cell r="U74">
            <v>857.84108442784702</v>
          </cell>
          <cell r="V74">
            <v>926.85138976983899</v>
          </cell>
          <cell r="W74">
            <v>960.41935660561398</v>
          </cell>
          <cell r="X74">
            <v>965.02936267257996</v>
          </cell>
          <cell r="Y74">
            <v>995.16736189625396</v>
          </cell>
          <cell r="Z74">
            <v>1057.58523845012</v>
          </cell>
          <cell r="AA74">
            <v>1148.06579181039</v>
          </cell>
          <cell r="AB74">
            <v>1212.8428009817001</v>
          </cell>
          <cell r="AC74">
            <v>1056.5183187361097</v>
          </cell>
        </row>
        <row r="75">
          <cell r="A75" t="str">
            <v>Hong Kong, China</v>
          </cell>
          <cell r="B75">
            <v>5649.1469889631298</v>
          </cell>
          <cell r="C75">
            <v>5928.6115143453899</v>
          </cell>
          <cell r="D75">
            <v>6064.2213483257301</v>
          </cell>
          <cell r="E75">
            <v>5522.7617966538401</v>
          </cell>
          <cell r="F75">
            <v>6064.0768723780902</v>
          </cell>
          <cell r="G75">
            <v>6368.0963510290903</v>
          </cell>
          <cell r="H75">
            <v>7350.3513158268497</v>
          </cell>
          <cell r="I75">
            <v>9016.0551787521708</v>
          </cell>
          <cell r="J75">
            <v>10508.6746671696</v>
          </cell>
          <cell r="K75">
            <v>12006.1180772238</v>
          </cell>
          <cell r="L75">
            <v>13367.5438435371</v>
          </cell>
          <cell r="M75">
            <v>15275.5658240839</v>
          </cell>
          <cell r="N75">
            <v>17665.597030587702</v>
          </cell>
          <cell r="O75">
            <v>20000.791703429499</v>
          </cell>
          <cell r="P75">
            <v>22148.759450510799</v>
          </cell>
          <cell r="Q75">
            <v>23003.190882532301</v>
          </cell>
          <cell r="R75">
            <v>24582.5978749026</v>
          </cell>
          <cell r="S75">
            <v>27055.497816470801</v>
          </cell>
          <cell r="T75">
            <v>25352.975954583599</v>
          </cell>
          <cell r="U75">
            <v>24600.419235452999</v>
          </cell>
          <cell r="V75">
            <v>25144.015564912199</v>
          </cell>
          <cell r="W75">
            <v>24744.985862893202</v>
          </cell>
          <cell r="X75">
            <v>24340.5103836136</v>
          </cell>
          <cell r="Y75">
            <v>23428.221890935401</v>
          </cell>
          <cell r="Z75">
            <v>24393.9177215372</v>
          </cell>
          <cell r="AA75">
            <v>26000.1123891446</v>
          </cell>
          <cell r="AB75">
            <v>27466.424277869501</v>
          </cell>
          <cell r="AC75">
            <v>25062.362087665588</v>
          </cell>
        </row>
        <row r="76">
          <cell r="A76" t="str">
            <v>Hungary</v>
          </cell>
          <cell r="B76">
            <v>2069.5298573830501</v>
          </cell>
          <cell r="C76">
            <v>2123.0691308666501</v>
          </cell>
          <cell r="D76">
            <v>2164.29408838881</v>
          </cell>
          <cell r="E76">
            <v>1968.46229962904</v>
          </cell>
          <cell r="F76">
            <v>1914.11873362184</v>
          </cell>
          <cell r="G76">
            <v>1945.91698177325</v>
          </cell>
          <cell r="H76">
            <v>2249.7266668419202</v>
          </cell>
          <cell r="I76">
            <v>2484.4804898825801</v>
          </cell>
          <cell r="J76">
            <v>2730.4551423120602</v>
          </cell>
          <cell r="K76">
            <v>2798.8873515099599</v>
          </cell>
          <cell r="L76">
            <v>3186.1441433854002</v>
          </cell>
          <cell r="M76">
            <v>3222.63293161299</v>
          </cell>
          <cell r="N76">
            <v>3591.2573684797399</v>
          </cell>
          <cell r="O76">
            <v>3723.6821999691001</v>
          </cell>
          <cell r="P76">
            <v>4010.2569805190701</v>
          </cell>
          <cell r="Q76">
            <v>4321.3803666437998</v>
          </cell>
          <cell r="R76">
            <v>4375.7123053617397</v>
          </cell>
          <cell r="S76">
            <v>4438.6454556666304</v>
          </cell>
          <cell r="T76">
            <v>4576.8947182442598</v>
          </cell>
          <cell r="U76">
            <v>4685.6807901492202</v>
          </cell>
          <cell r="V76">
            <v>4691.8232681824002</v>
          </cell>
          <cell r="W76">
            <v>5227.0324417537004</v>
          </cell>
          <cell r="X76">
            <v>6556.4021763793799</v>
          </cell>
          <cell r="Y76">
            <v>8323.3735785750305</v>
          </cell>
          <cell r="Z76">
            <v>10097.9934922375</v>
          </cell>
          <cell r="AA76">
            <v>11048.9979080925</v>
          </cell>
          <cell r="AB76">
            <v>11340.4923239897</v>
          </cell>
          <cell r="AC76">
            <v>8765.7153201713008</v>
          </cell>
        </row>
        <row r="77">
          <cell r="A77" t="str">
            <v>Iceland</v>
          </cell>
          <cell r="B77">
            <v>14769.0542924867</v>
          </cell>
          <cell r="C77">
            <v>14938.8277540949</v>
          </cell>
          <cell r="D77">
            <v>13945.200673556899</v>
          </cell>
          <cell r="E77">
            <v>11731.0312692229</v>
          </cell>
          <cell r="F77">
            <v>11843.055977492601</v>
          </cell>
          <cell r="G77">
            <v>12138.765149536201</v>
          </cell>
          <cell r="H77">
            <v>16101.107845266401</v>
          </cell>
          <cell r="I77">
            <v>21981.4784547981</v>
          </cell>
          <cell r="J77">
            <v>24082.030121330001</v>
          </cell>
          <cell r="K77">
            <v>22165.323045035799</v>
          </cell>
          <cell r="L77">
            <v>24945.387695350899</v>
          </cell>
          <cell r="M77">
            <v>26267.102286593199</v>
          </cell>
          <cell r="N77">
            <v>26651.2380763334</v>
          </cell>
          <cell r="O77">
            <v>23186.7491556852</v>
          </cell>
          <cell r="P77">
            <v>23608.606680971599</v>
          </cell>
          <cell r="Q77">
            <v>26215.005099222799</v>
          </cell>
          <cell r="R77">
            <v>27176.951067473299</v>
          </cell>
          <cell r="S77">
            <v>27270.013299886501</v>
          </cell>
          <cell r="T77">
            <v>29914.170940933502</v>
          </cell>
          <cell r="U77">
            <v>31109.798930801699</v>
          </cell>
          <cell r="V77">
            <v>30624.795599047</v>
          </cell>
          <cell r="W77">
            <v>27546.666802318599</v>
          </cell>
          <cell r="X77">
            <v>30591.139589043501</v>
          </cell>
          <cell r="Y77">
            <v>37298.691818518899</v>
          </cell>
          <cell r="Z77">
            <v>44494.846862410202</v>
          </cell>
          <cell r="AA77">
            <v>53622.555707031301</v>
          </cell>
          <cell r="AB77">
            <v>54858.213308964703</v>
          </cell>
          <cell r="AC77">
            <v>41402.01901471454</v>
          </cell>
        </row>
        <row r="78">
          <cell r="A78" t="str">
            <v>India</v>
          </cell>
          <cell r="B78">
            <v>264.902444921224</v>
          </cell>
          <cell r="C78">
            <v>278.99947523243497</v>
          </cell>
          <cell r="D78">
            <v>283.75223536036498</v>
          </cell>
          <cell r="E78">
            <v>300.08509940330703</v>
          </cell>
          <cell r="F78">
            <v>294.751108422757</v>
          </cell>
          <cell r="G78">
            <v>299.185505518924</v>
          </cell>
          <cell r="H78">
            <v>322.317186340712</v>
          </cell>
          <cell r="I78">
            <v>348.28686299014299</v>
          </cell>
          <cell r="J78">
            <v>371.98042619671702</v>
          </cell>
          <cell r="K78">
            <v>362.68014913698698</v>
          </cell>
          <cell r="L78">
            <v>377.92435323651699</v>
          </cell>
          <cell r="M78">
            <v>333.82461336364702</v>
          </cell>
          <cell r="N78">
            <v>329.14729035936801</v>
          </cell>
          <cell r="O78">
            <v>315.167088010474</v>
          </cell>
          <cell r="P78">
            <v>350.90872443881699</v>
          </cell>
          <cell r="Q78">
            <v>390.79517660703902</v>
          </cell>
          <cell r="R78">
            <v>405.55511470210001</v>
          </cell>
          <cell r="S78">
            <v>433.38223570818502</v>
          </cell>
          <cell r="T78">
            <v>428.09689693601001</v>
          </cell>
          <cell r="U78">
            <v>448.38243698981898</v>
          </cell>
          <cell r="V78">
            <v>454.51133846725702</v>
          </cell>
          <cell r="W78">
            <v>460.51206441789702</v>
          </cell>
          <cell r="X78">
            <v>473.08647836651397</v>
          </cell>
          <cell r="Y78">
            <v>542.88809790404696</v>
          </cell>
          <cell r="Z78">
            <v>618.48231243528005</v>
          </cell>
          <cell r="AA78">
            <v>712.39404217785295</v>
          </cell>
          <cell r="AB78">
            <v>796.82818544892905</v>
          </cell>
          <cell r="AC78">
            <v>600.69853012508668</v>
          </cell>
        </row>
        <row r="79">
          <cell r="A79" t="str">
            <v>Indonesia</v>
          </cell>
          <cell r="B79">
            <v>644.25061284503295</v>
          </cell>
          <cell r="C79">
            <v>703.63340234132602</v>
          </cell>
          <cell r="D79">
            <v>706.73237199172502</v>
          </cell>
          <cell r="E79">
            <v>626.72845155712002</v>
          </cell>
          <cell r="F79">
            <v>627.90141989015399</v>
          </cell>
          <cell r="G79">
            <v>614.34392068741397</v>
          </cell>
          <cell r="H79">
            <v>550.81268449169704</v>
          </cell>
          <cell r="I79">
            <v>510.81094522948399</v>
          </cell>
          <cell r="J79">
            <v>555.56327568912502</v>
          </cell>
          <cell r="K79">
            <v>622.247603337079</v>
          </cell>
          <cell r="L79">
            <v>699.11465704744398</v>
          </cell>
          <cell r="M79">
            <v>769.76366838554804</v>
          </cell>
          <cell r="N79">
            <v>821.57606225901395</v>
          </cell>
          <cell r="O79">
            <v>923.15489634934897</v>
          </cell>
          <cell r="P79">
            <v>1016.90391709148</v>
          </cell>
          <cell r="Q79">
            <v>1143.7155123822299</v>
          </cell>
          <cell r="R79">
            <v>1264.35103160423</v>
          </cell>
          <cell r="S79">
            <v>1184.02910882525</v>
          </cell>
          <cell r="T79">
            <v>516.01439440001502</v>
          </cell>
          <cell r="U79">
            <v>745.79246678860204</v>
          </cell>
          <cell r="V79">
            <v>806.89812529818801</v>
          </cell>
          <cell r="W79">
            <v>772.66098888504496</v>
          </cell>
          <cell r="X79">
            <v>928.14203541355596</v>
          </cell>
          <cell r="Y79">
            <v>1099.66513692785</v>
          </cell>
          <cell r="Z79">
            <v>1187.74184426389</v>
          </cell>
          <cell r="AA79">
            <v>1309.08142420631</v>
          </cell>
          <cell r="AB79">
            <v>1640.3146130509001</v>
          </cell>
          <cell r="AC79">
            <v>1156.2676737912586</v>
          </cell>
        </row>
        <row r="80">
          <cell r="A80" t="str">
            <v>Iran, Islamic Rep.</v>
          </cell>
          <cell r="B80">
            <v>2445.1672658449802</v>
          </cell>
          <cell r="C80">
            <v>2609.2800199609801</v>
          </cell>
          <cell r="D80">
            <v>3140.1406933503499</v>
          </cell>
          <cell r="E80">
            <v>3676.6000962031499</v>
          </cell>
          <cell r="F80">
            <v>3664.2973526277701</v>
          </cell>
          <cell r="G80">
            <v>1670.0955326302701</v>
          </cell>
          <cell r="H80">
            <v>1685.6005759074901</v>
          </cell>
          <cell r="I80">
            <v>1894.7011246529601</v>
          </cell>
          <cell r="J80">
            <v>1621.4095389444999</v>
          </cell>
          <cell r="K80">
            <v>1526.95302739357</v>
          </cell>
          <cell r="L80">
            <v>1559.14430528049</v>
          </cell>
          <cell r="M80">
            <v>1743.5767887085899</v>
          </cell>
          <cell r="N80">
            <v>1864.4470873083701</v>
          </cell>
          <cell r="O80">
            <v>1407.8265255424201</v>
          </cell>
          <cell r="P80">
            <v>1084.05847491895</v>
          </cell>
          <cell r="Q80">
            <v>1416.69325256365</v>
          </cell>
          <cell r="R80">
            <v>1769.70819898843</v>
          </cell>
          <cell r="S80">
            <v>1745.4897409473199</v>
          </cell>
          <cell r="T80">
            <v>1582.5680260463901</v>
          </cell>
          <cell r="U80">
            <v>1665.6627469392899</v>
          </cell>
          <cell r="V80">
            <v>1509.2449963071099</v>
          </cell>
          <cell r="W80">
            <v>1776.3069285075601</v>
          </cell>
          <cell r="X80">
            <v>1761.5323138977601</v>
          </cell>
          <cell r="Y80">
            <v>1993.1682083242399</v>
          </cell>
          <cell r="Z80">
            <v>2359.0992873260502</v>
          </cell>
          <cell r="AA80">
            <v>2747.5130155256102</v>
          </cell>
          <cell r="AB80">
            <v>3045.76815799305</v>
          </cell>
          <cell r="AC80">
            <v>2280.5646519290453</v>
          </cell>
        </row>
        <row r="81">
          <cell r="A81" t="str">
            <v>Ireland</v>
          </cell>
          <cell r="B81">
            <v>6247.5398259923204</v>
          </cell>
          <cell r="C81">
            <v>5881.8142393689504</v>
          </cell>
          <cell r="D81">
            <v>6073.3146420475196</v>
          </cell>
          <cell r="E81">
            <v>5835.2882162226297</v>
          </cell>
          <cell r="F81">
            <v>5588.3587337905301</v>
          </cell>
          <cell r="G81">
            <v>5932.3073942882402</v>
          </cell>
          <cell r="H81">
            <v>7953.2011134199502</v>
          </cell>
          <cell r="I81">
            <v>9413.3923617730707</v>
          </cell>
          <cell r="J81">
            <v>10358.528714526299</v>
          </cell>
          <cell r="K81">
            <v>10748.469909568799</v>
          </cell>
          <cell r="L81">
            <v>13635.1038118898</v>
          </cell>
          <cell r="M81">
            <v>13741.904705129</v>
          </cell>
          <cell r="N81">
            <v>15324.4622864229</v>
          </cell>
          <cell r="O81">
            <v>14121.7777180049</v>
          </cell>
          <cell r="P81">
            <v>15444.805984492899</v>
          </cell>
          <cell r="Q81">
            <v>18639.846895263301</v>
          </cell>
          <cell r="R81">
            <v>20443.5099147857</v>
          </cell>
          <cell r="S81">
            <v>22230.895717526801</v>
          </cell>
          <cell r="T81">
            <v>23857.049145262099</v>
          </cell>
          <cell r="U81">
            <v>25835.662115090901</v>
          </cell>
          <cell r="V81">
            <v>25493.899352357599</v>
          </cell>
          <cell r="W81">
            <v>27180.757328217001</v>
          </cell>
          <cell r="X81">
            <v>31329.614491872901</v>
          </cell>
          <cell r="Y81">
            <v>39487.928331508403</v>
          </cell>
          <cell r="Z81">
            <v>45371.519486219098</v>
          </cell>
          <cell r="AA81">
            <v>48604.205341974201</v>
          </cell>
          <cell r="AB81">
            <v>52440.344884770901</v>
          </cell>
          <cell r="AC81">
            <v>40735.728310760416</v>
          </cell>
        </row>
        <row r="82">
          <cell r="A82" t="str">
            <v>Israel</v>
          </cell>
          <cell r="B82">
            <v>6356.6074257990904</v>
          </cell>
          <cell r="C82">
            <v>6600.9565178098701</v>
          </cell>
          <cell r="D82">
            <v>7000.8804519841897</v>
          </cell>
          <cell r="E82">
            <v>8179.9112360911004</v>
          </cell>
          <cell r="F82">
            <v>9022.6931023230009</v>
          </cell>
          <cell r="G82">
            <v>6793.3257743744598</v>
          </cell>
          <cell r="H82">
            <v>7518.94929125811</v>
          </cell>
          <cell r="I82">
            <v>8844.0419109183094</v>
          </cell>
          <cell r="J82">
            <v>10771.0692242479</v>
          </cell>
          <cell r="K82">
            <v>10747.8203436736</v>
          </cell>
          <cell r="L82">
            <v>12335.1964164005</v>
          </cell>
          <cell r="M82">
            <v>13600.206252284999</v>
          </cell>
          <cell r="N82">
            <v>14635.260195356101</v>
          </cell>
          <cell r="O82">
            <v>14148.3127192883</v>
          </cell>
          <cell r="P82">
            <v>15566.8553795403</v>
          </cell>
          <cell r="Q82">
            <v>17493.959169318299</v>
          </cell>
          <cell r="R82">
            <v>18754.603492686201</v>
          </cell>
          <cell r="S82">
            <v>18945.2839814252</v>
          </cell>
          <cell r="T82">
            <v>18642.1538306084</v>
          </cell>
          <cell r="U82">
            <v>18194.766464339598</v>
          </cell>
          <cell r="V82">
            <v>19887.5541091286</v>
          </cell>
          <cell r="W82">
            <v>19088.012912346199</v>
          </cell>
          <cell r="X82">
            <v>17235.155059789598</v>
          </cell>
          <cell r="Y82">
            <v>17802.258201288001</v>
          </cell>
          <cell r="Z82">
            <v>18559.614959281302</v>
          </cell>
          <cell r="AA82">
            <v>19308.447189238799</v>
          </cell>
          <cell r="AB82">
            <v>20399.447282200199</v>
          </cell>
          <cell r="AC82">
            <v>18732.155934024016</v>
          </cell>
        </row>
        <row r="83">
          <cell r="A83" t="str">
            <v>Italy</v>
          </cell>
          <cell r="B83">
            <v>8168.8544556326797</v>
          </cell>
          <cell r="C83">
            <v>7396.1144014935098</v>
          </cell>
          <cell r="D83">
            <v>7303.6722051004799</v>
          </cell>
          <cell r="E83">
            <v>7574.0645741886401</v>
          </cell>
          <cell r="F83">
            <v>7482.97885715956</v>
          </cell>
          <cell r="G83">
            <v>7724.2665778323899</v>
          </cell>
          <cell r="H83">
            <v>10938.186629346899</v>
          </cell>
          <cell r="I83">
            <v>13729.3998384223</v>
          </cell>
          <cell r="J83">
            <v>15207.0291834861</v>
          </cell>
          <cell r="K83">
            <v>15804.9346842008</v>
          </cell>
          <cell r="L83">
            <v>20029.190367078401</v>
          </cell>
          <cell r="M83">
            <v>21129.682323924</v>
          </cell>
          <cell r="N83">
            <v>22403.303909202601</v>
          </cell>
          <cell r="O83">
            <v>17997.610605102502</v>
          </cell>
          <cell r="P83">
            <v>18557.9495210184</v>
          </cell>
          <cell r="Q83">
            <v>19819.030696986902</v>
          </cell>
          <cell r="R83">
            <v>22164.100579648501</v>
          </cell>
          <cell r="S83">
            <v>20985.088204127602</v>
          </cell>
          <cell r="T83">
            <v>21433.695027695601</v>
          </cell>
          <cell r="U83">
            <v>21129.546228027801</v>
          </cell>
          <cell r="V83">
            <v>19293.394539982601</v>
          </cell>
          <cell r="W83">
            <v>19541.113307629599</v>
          </cell>
          <cell r="X83">
            <v>21317.509072819299</v>
          </cell>
          <cell r="Y83">
            <v>26308.2604281776</v>
          </cell>
          <cell r="Z83">
            <v>30097.540695179501</v>
          </cell>
          <cell r="AA83">
            <v>30524.593081396601</v>
          </cell>
          <cell r="AB83">
            <v>31790.631260859402</v>
          </cell>
          <cell r="AC83">
            <v>26596.607974343668</v>
          </cell>
        </row>
        <row r="84">
          <cell r="A84" t="str">
            <v>Jamaica</v>
          </cell>
          <cell r="B84">
            <v>1328.0134424733701</v>
          </cell>
          <cell r="C84">
            <v>1433.1317026773199</v>
          </cell>
          <cell r="D84">
            <v>1617.95274862164</v>
          </cell>
          <cell r="E84">
            <v>1409.86805057673</v>
          </cell>
          <cell r="F84">
            <v>1036.7083672138499</v>
          </cell>
          <cell r="G84">
            <v>960.55009206136197</v>
          </cell>
          <cell r="H84">
            <v>1131.59891558493</v>
          </cell>
          <cell r="I84">
            <v>1267.01036525158</v>
          </cell>
          <cell r="J84">
            <v>1501.1856831694599</v>
          </cell>
          <cell r="K84">
            <v>1737.2051095844699</v>
          </cell>
          <cell r="L84">
            <v>2156.1948200421398</v>
          </cell>
          <cell r="M84">
            <v>2023.9694675758401</v>
          </cell>
          <cell r="N84">
            <v>1689.7031952996899</v>
          </cell>
          <cell r="O84">
            <v>2325.13877077914</v>
          </cell>
          <cell r="P84">
            <v>2743.1848634152202</v>
          </cell>
          <cell r="Q84">
            <v>2055.2098751583299</v>
          </cell>
          <cell r="R84">
            <v>2748.8454207762202</v>
          </cell>
          <cell r="S84">
            <v>2843.4402390895998</v>
          </cell>
          <cell r="T84">
            <v>2964.6973264251201</v>
          </cell>
          <cell r="U84">
            <v>2833.9691310292701</v>
          </cell>
          <cell r="V84">
            <v>2875.1424700709799</v>
          </cell>
          <cell r="W84">
            <v>3021.8134887817</v>
          </cell>
          <cell r="X84">
            <v>3082.0427350727</v>
          </cell>
          <cell r="Y84">
            <v>2964.8386833868599</v>
          </cell>
          <cell r="Z84">
            <v>3323.3129658851699</v>
          </cell>
          <cell r="AA84">
            <v>3532.0374959631799</v>
          </cell>
          <cell r="AB84">
            <v>3952.2215053263199</v>
          </cell>
          <cell r="AC84">
            <v>3312.7111457359883</v>
          </cell>
        </row>
        <row r="85">
          <cell r="A85" t="str">
            <v>Japan</v>
          </cell>
          <cell r="B85">
            <v>9073.9697293741901</v>
          </cell>
          <cell r="C85">
            <v>9937.4034651331895</v>
          </cell>
          <cell r="D85">
            <v>9177.1283235035007</v>
          </cell>
          <cell r="E85">
            <v>9914.9937291658298</v>
          </cell>
          <cell r="F85">
            <v>10491.0523805747</v>
          </cell>
          <cell r="G85">
            <v>11231.0633120645</v>
          </cell>
          <cell r="H85">
            <v>16528.846775102102</v>
          </cell>
          <cell r="I85">
            <v>19884.188535245401</v>
          </cell>
          <cell r="J85">
            <v>23998.398362776301</v>
          </cell>
          <cell r="K85">
            <v>23952.484616935999</v>
          </cell>
          <cell r="L85">
            <v>24559.7795170598</v>
          </cell>
          <cell r="M85">
            <v>27873.765015359801</v>
          </cell>
          <cell r="N85">
            <v>30315.649154925399</v>
          </cell>
          <cell r="O85">
            <v>34761.1319060108</v>
          </cell>
          <cell r="P85">
            <v>38101.786481618103</v>
          </cell>
          <cell r="Q85">
            <v>42076.091368515103</v>
          </cell>
          <cell r="R85">
            <v>36897.505956143301</v>
          </cell>
          <cell r="S85">
            <v>33837.1412180279</v>
          </cell>
          <cell r="T85">
            <v>30645.046132766602</v>
          </cell>
          <cell r="U85">
            <v>34634.404893123603</v>
          </cell>
          <cell r="V85">
            <v>36810.985337594102</v>
          </cell>
          <cell r="W85">
            <v>32233.801337532299</v>
          </cell>
          <cell r="X85">
            <v>30809.2846553448</v>
          </cell>
          <cell r="Y85">
            <v>33180.058985536503</v>
          </cell>
          <cell r="Z85">
            <v>36075.917850251797</v>
          </cell>
          <cell r="AA85">
            <v>35671.581886754102</v>
          </cell>
          <cell r="AB85">
            <v>34188.034960798403</v>
          </cell>
          <cell r="AC85">
            <v>33693.113279369652</v>
          </cell>
        </row>
        <row r="86">
          <cell r="A86" t="str">
            <v>Jordan</v>
          </cell>
          <cell r="B86">
            <v>1749.9996182264199</v>
          </cell>
          <cell r="C86">
            <v>1892.35323964383</v>
          </cell>
          <cell r="D86">
            <v>1944.2890736776001</v>
          </cell>
          <cell r="E86">
            <v>1967.1314992203299</v>
          </cell>
          <cell r="F86">
            <v>1912.99824935683</v>
          </cell>
          <cell r="G86">
            <v>1852.2897740666699</v>
          </cell>
          <cell r="H86">
            <v>2283.0961249411498</v>
          </cell>
          <cell r="I86">
            <v>2316.7028014184398</v>
          </cell>
          <cell r="J86">
            <v>2089.2713835480699</v>
          </cell>
          <cell r="K86">
            <v>1352.55633945611</v>
          </cell>
          <cell r="L86">
            <v>1199.7071058967699</v>
          </cell>
          <cell r="M86">
            <v>1174.0240191840001</v>
          </cell>
          <cell r="N86">
            <v>1396.7687276783299</v>
          </cell>
          <cell r="O86">
            <v>1385.3293075557301</v>
          </cell>
          <cell r="P86">
            <v>1497.1618638320199</v>
          </cell>
          <cell r="Q86">
            <v>1568.5194592989101</v>
          </cell>
          <cell r="R86">
            <v>1559.0298001722299</v>
          </cell>
          <cell r="S86">
            <v>1575.2721280743201</v>
          </cell>
          <cell r="T86">
            <v>1663.75077781547</v>
          </cell>
          <cell r="U86">
            <v>1663.0826799315701</v>
          </cell>
          <cell r="V86">
            <v>1755.29767079883</v>
          </cell>
          <cell r="W86">
            <v>1816.8615657975799</v>
          </cell>
          <cell r="X86">
            <v>1890.03388383783</v>
          </cell>
          <cell r="Y86">
            <v>1960.7078545617201</v>
          </cell>
          <cell r="Z86">
            <v>2130.5056000807299</v>
          </cell>
          <cell r="AA86">
            <v>2316.6963925432101</v>
          </cell>
          <cell r="AB86">
            <v>2544.0653601521499</v>
          </cell>
          <cell r="AC86">
            <v>2109.8117761622029</v>
          </cell>
        </row>
        <row r="87">
          <cell r="A87" t="str">
            <v>Kazakhstan</v>
          </cell>
          <cell r="B87" t="str">
            <v>..</v>
          </cell>
          <cell r="C87" t="str">
            <v>..</v>
          </cell>
          <cell r="D87" t="str">
            <v>..</v>
          </cell>
          <cell r="E87" t="str">
            <v>..</v>
          </cell>
          <cell r="F87" t="str">
            <v>..</v>
          </cell>
          <cell r="G87" t="str">
            <v>..</v>
          </cell>
          <cell r="H87" t="str">
            <v>..</v>
          </cell>
          <cell r="I87" t="str">
            <v>..</v>
          </cell>
          <cell r="J87" t="str">
            <v>..</v>
          </cell>
          <cell r="K87" t="str">
            <v>..</v>
          </cell>
          <cell r="L87" t="str">
            <v>..</v>
          </cell>
          <cell r="M87" t="str">
            <v>..</v>
          </cell>
          <cell r="N87">
            <v>168.73681664356801</v>
          </cell>
          <cell r="O87">
            <v>304.87173604696801</v>
          </cell>
          <cell r="P87">
            <v>737.29643465960498</v>
          </cell>
          <cell r="Q87">
            <v>1058.5912773196601</v>
          </cell>
          <cell r="R87">
            <v>1349.64440206462</v>
          </cell>
          <cell r="S87">
            <v>1456.98966268084</v>
          </cell>
          <cell r="T87">
            <v>1445.6035668665199</v>
          </cell>
          <cell r="U87">
            <v>1137.9297940158799</v>
          </cell>
          <cell r="V87">
            <v>1229.35962074023</v>
          </cell>
          <cell r="W87">
            <v>1490.4342135608499</v>
          </cell>
          <cell r="X87">
            <v>1654.65352126733</v>
          </cell>
          <cell r="Y87">
            <v>2064.0223558376601</v>
          </cell>
          <cell r="Z87">
            <v>2862.5021229210101</v>
          </cell>
          <cell r="AA87">
            <v>3785.5630010856798</v>
          </cell>
          <cell r="AB87">
            <v>5113.3449130614899</v>
          </cell>
          <cell r="AC87">
            <v>2828.4200212890032</v>
          </cell>
        </row>
        <row r="88">
          <cell r="A88" t="str">
            <v>Kenya</v>
          </cell>
          <cell r="B88">
            <v>607.23216164678399</v>
          </cell>
          <cell r="C88">
            <v>551.37405145883895</v>
          </cell>
          <cell r="D88">
            <v>512.24627099439294</v>
          </cell>
          <cell r="E88">
            <v>457.37665715730998</v>
          </cell>
          <cell r="F88">
            <v>458.19185163903501</v>
          </cell>
          <cell r="G88">
            <v>440.13901712640802</v>
          </cell>
          <cell r="H88">
            <v>504.63518045367101</v>
          </cell>
          <cell r="I88">
            <v>534.26290339167099</v>
          </cell>
          <cell r="J88">
            <v>535.29262593692295</v>
          </cell>
          <cell r="K88">
            <v>513.264932277056</v>
          </cell>
          <cell r="L88">
            <v>517.138752273043</v>
          </cell>
          <cell r="M88">
            <v>473.70683582282498</v>
          </cell>
          <cell r="N88">
            <v>453.39920465342601</v>
          </cell>
          <cell r="O88">
            <v>306.68006979620498</v>
          </cell>
          <cell r="P88">
            <v>358.15920584007102</v>
          </cell>
          <cell r="Q88">
            <v>443.67780793317098</v>
          </cell>
          <cell r="R88">
            <v>437.41835819322</v>
          </cell>
          <cell r="S88">
            <v>471.60576409065999</v>
          </cell>
          <cell r="T88">
            <v>478.82319945025603</v>
          </cell>
          <cell r="U88">
            <v>438.03139998449802</v>
          </cell>
          <cell r="V88">
            <v>409.17477343753598</v>
          </cell>
          <cell r="W88">
            <v>423.09097812460101</v>
          </cell>
          <cell r="X88">
            <v>418.527921890605</v>
          </cell>
          <cell r="Y88">
            <v>467.465232874793</v>
          </cell>
          <cell r="Z88">
            <v>493.73445223653698</v>
          </cell>
          <cell r="AA88">
            <v>560.03256242339705</v>
          </cell>
          <cell r="AB88">
            <v>681.03797254285996</v>
          </cell>
          <cell r="AC88">
            <v>507.31485334879881</v>
          </cell>
        </row>
        <row r="89">
          <cell r="A89" t="str">
            <v>Kiribati</v>
          </cell>
          <cell r="B89">
            <v>465.92259273271702</v>
          </cell>
          <cell r="C89">
            <v>488.49085924619698</v>
          </cell>
          <cell r="D89">
            <v>487.19898895470902</v>
          </cell>
          <cell r="E89">
            <v>438.82009642522701</v>
          </cell>
          <cell r="F89">
            <v>465.103012254654</v>
          </cell>
          <cell r="G89">
            <v>359.72204975492201</v>
          </cell>
          <cell r="H89">
            <v>353.57268575481402</v>
          </cell>
          <cell r="I89">
            <v>356.730073958498</v>
          </cell>
          <cell r="J89">
            <v>454.20062153361499</v>
          </cell>
          <cell r="K89">
            <v>424.769177077611</v>
          </cell>
          <cell r="L89">
            <v>396.93180043005998</v>
          </cell>
          <cell r="M89">
            <v>460.47558650487201</v>
          </cell>
          <cell r="N89">
            <v>454.39727853394601</v>
          </cell>
          <cell r="O89">
            <v>433.52907702896101</v>
          </cell>
          <cell r="P89">
            <v>518.50603843911802</v>
          </cell>
          <cell r="Q89">
            <v>592.57292304787904</v>
          </cell>
          <cell r="R89">
            <v>631.51859484674696</v>
          </cell>
          <cell r="S89">
            <v>594.07382999739298</v>
          </cell>
          <cell r="T89">
            <v>586.52269092508197</v>
          </cell>
          <cell r="U89">
            <v>645.00929792649595</v>
          </cell>
          <cell r="V89">
            <v>549.75141961721499</v>
          </cell>
          <cell r="W89">
            <v>520.29962456118903</v>
          </cell>
          <cell r="X89">
            <v>551.43169592106096</v>
          </cell>
          <cell r="Y89">
            <v>648.64883340685299</v>
          </cell>
          <cell r="Z89">
            <v>633.22370714229805</v>
          </cell>
          <cell r="AA89">
            <v>596.14266816542897</v>
          </cell>
          <cell r="AB89">
            <v>629.79246126109899</v>
          </cell>
          <cell r="AC89">
            <v>596.58983174298817</v>
          </cell>
        </row>
        <row r="90">
          <cell r="A90" t="str">
            <v>Korea, Rep.</v>
          </cell>
          <cell r="B90">
            <v>1678.74359538156</v>
          </cell>
          <cell r="C90">
            <v>1845.98952527136</v>
          </cell>
          <cell r="D90">
            <v>1938.8283282721</v>
          </cell>
          <cell r="E90">
            <v>2118.4368568607601</v>
          </cell>
          <cell r="F90">
            <v>2307.22502968048</v>
          </cell>
          <cell r="G90">
            <v>2369.1902161921198</v>
          </cell>
          <cell r="H90">
            <v>2700.8861029132599</v>
          </cell>
          <cell r="I90">
            <v>3366.2732148836599</v>
          </cell>
          <cell r="J90">
            <v>4466.5024330091301</v>
          </cell>
          <cell r="K90">
            <v>5429.70225546047</v>
          </cell>
          <cell r="L90">
            <v>6154.4906667256801</v>
          </cell>
          <cell r="M90">
            <v>7120.1970930665202</v>
          </cell>
          <cell r="N90">
            <v>7541.5666757396502</v>
          </cell>
          <cell r="O90">
            <v>8194.66415378897</v>
          </cell>
          <cell r="P90">
            <v>9485.6763117979208</v>
          </cell>
          <cell r="Q90">
            <v>11469.768001247499</v>
          </cell>
          <cell r="R90">
            <v>12257.7645600174</v>
          </cell>
          <cell r="S90">
            <v>11473.800541508301</v>
          </cell>
          <cell r="T90">
            <v>7528.4465691854903</v>
          </cell>
          <cell r="U90">
            <v>9557.8834993655692</v>
          </cell>
          <cell r="V90">
            <v>10890.9129503191</v>
          </cell>
          <cell r="W90">
            <v>10177.4836444227</v>
          </cell>
          <cell r="X90">
            <v>11504.217341551401</v>
          </cell>
          <cell r="Y90">
            <v>12710.9387459546</v>
          </cell>
          <cell r="Z90">
            <v>14180.588721103701</v>
          </cell>
          <cell r="AA90">
            <v>16443.7636221637</v>
          </cell>
          <cell r="AB90">
            <v>18391.681211752599</v>
          </cell>
          <cell r="AC90">
            <v>13901.445547824784</v>
          </cell>
        </row>
        <row r="91">
          <cell r="A91" t="str">
            <v>Kuwait</v>
          </cell>
          <cell r="B91">
            <v>20966.1771933003</v>
          </cell>
          <cell r="C91">
            <v>17631.853907053501</v>
          </cell>
          <cell r="D91">
            <v>14417.5415501483</v>
          </cell>
          <cell r="E91">
            <v>12973.987914499599</v>
          </cell>
          <cell r="F91">
            <v>13410.420728740901</v>
          </cell>
          <cell r="G91">
            <v>12670.6865185304</v>
          </cell>
          <cell r="H91">
            <v>9653.4734875287195</v>
          </cell>
          <cell r="I91">
            <v>10956.483463438301</v>
          </cell>
          <cell r="J91">
            <v>9640.40731721663</v>
          </cell>
          <cell r="K91">
            <v>11359.505699547501</v>
          </cell>
          <cell r="L91">
            <v>8588.14471777789</v>
          </cell>
          <cell r="M91">
            <v>7960.5129336910604</v>
          </cell>
          <cell r="N91">
            <v>13989.9317897991</v>
          </cell>
          <cell r="O91">
            <v>16435.590751796601</v>
          </cell>
          <cell r="P91">
            <v>16530.725377704999</v>
          </cell>
          <cell r="Q91">
            <v>17251.966611768701</v>
          </cell>
          <cell r="R91">
            <v>18524.936439004399</v>
          </cell>
          <cell r="S91">
            <v>13740.6806429807</v>
          </cell>
          <cell r="T91">
            <v>11425.3746617293</v>
          </cell>
          <cell r="U91">
            <v>13358.2795606319</v>
          </cell>
          <cell r="V91">
            <v>17012.775699438898</v>
          </cell>
          <cell r="W91">
            <v>15114.326631121799</v>
          </cell>
          <cell r="X91">
            <v>15761.1133207984</v>
          </cell>
          <cell r="Y91">
            <v>18783.0594576314</v>
          </cell>
          <cell r="Z91">
            <v>21523.208911655402</v>
          </cell>
          <cell r="AA91">
            <v>27006.044213711801</v>
          </cell>
          <cell r="AB91">
            <v>31051.3308473531</v>
          </cell>
          <cell r="AC91">
            <v>21539.847230378651</v>
          </cell>
        </row>
        <row r="92">
          <cell r="A92" t="str">
            <v>Kyrgyz Republic</v>
          </cell>
          <cell r="B92" t="str">
            <v>..</v>
          </cell>
          <cell r="C92" t="str">
            <v>..</v>
          </cell>
          <cell r="D92" t="str">
            <v>..</v>
          </cell>
          <cell r="E92" t="str">
            <v>..</v>
          </cell>
          <cell r="F92" t="str">
            <v>..</v>
          </cell>
          <cell r="G92" t="str">
            <v>..</v>
          </cell>
          <cell r="H92" t="str">
            <v>..</v>
          </cell>
          <cell r="I92" t="str">
            <v>..</v>
          </cell>
          <cell r="J92" t="str">
            <v>..</v>
          </cell>
          <cell r="K92" t="str">
            <v>..</v>
          </cell>
          <cell r="L92" t="str">
            <v>..</v>
          </cell>
          <cell r="M92" t="str">
            <v>..</v>
          </cell>
          <cell r="N92">
            <v>206.051384786966</v>
          </cell>
          <cell r="O92">
            <v>148.47170516285701</v>
          </cell>
          <cell r="P92">
            <v>244.39815616233301</v>
          </cell>
          <cell r="Q92">
            <v>325.40577366051798</v>
          </cell>
          <cell r="R92">
            <v>389.20446547270399</v>
          </cell>
          <cell r="S92">
            <v>373.08684842453602</v>
          </cell>
          <cell r="T92">
            <v>348.96232047359899</v>
          </cell>
          <cell r="U92">
            <v>260.37802721543</v>
          </cell>
          <cell r="V92">
            <v>278.300044913465</v>
          </cell>
          <cell r="W92">
            <v>307.831607793405</v>
          </cell>
          <cell r="X92">
            <v>321.72377305241503</v>
          </cell>
          <cell r="Y92">
            <v>380.89517519503102</v>
          </cell>
          <cell r="Z92">
            <v>435.17295150615797</v>
          </cell>
          <cell r="AA92">
            <v>477.391195910357</v>
          </cell>
          <cell r="AB92">
            <v>541.99331119102305</v>
          </cell>
          <cell r="AC92">
            <v>410.83466910806487</v>
          </cell>
        </row>
        <row r="93">
          <cell r="A93" t="str">
            <v>Lao PDR</v>
          </cell>
          <cell r="B93">
            <v>301.479120747835</v>
          </cell>
          <cell r="C93">
            <v>172.83560423094801</v>
          </cell>
          <cell r="D93">
            <v>169.57341277271601</v>
          </cell>
          <cell r="E93">
            <v>301.34940428061498</v>
          </cell>
          <cell r="F93">
            <v>418.04952865189898</v>
          </cell>
          <cell r="G93">
            <v>513.47805975562903</v>
          </cell>
          <cell r="H93">
            <v>349.01601963824402</v>
          </cell>
          <cell r="I93">
            <v>238.903951578305</v>
          </cell>
          <cell r="J93">
            <v>151.63895048263001</v>
          </cell>
          <cell r="K93">
            <v>182.619865626505</v>
          </cell>
          <cell r="L93">
            <v>210.927032397456</v>
          </cell>
          <cell r="M93">
            <v>242.25649429097101</v>
          </cell>
          <cell r="N93">
            <v>270.78535717100198</v>
          </cell>
          <cell r="O93">
            <v>297.42143962166</v>
          </cell>
          <cell r="P93">
            <v>337.05653239318002</v>
          </cell>
          <cell r="Q93">
            <v>382.10334562580499</v>
          </cell>
          <cell r="R93">
            <v>388.13151650961299</v>
          </cell>
          <cell r="S93">
            <v>357.49749448338002</v>
          </cell>
          <cell r="T93">
            <v>255.21600447910799</v>
          </cell>
          <cell r="U93">
            <v>285.599618713849</v>
          </cell>
          <cell r="V93">
            <v>328.71056646052801</v>
          </cell>
          <cell r="W93">
            <v>326.01700807248102</v>
          </cell>
          <cell r="X93">
            <v>330.76578743026897</v>
          </cell>
          <cell r="Y93">
            <v>379.62052762059898</v>
          </cell>
          <cell r="Z93">
            <v>433.04177397943698</v>
          </cell>
          <cell r="AA93">
            <v>486.87825102798797</v>
          </cell>
          <cell r="AB93">
            <v>583.04099770579296</v>
          </cell>
          <cell r="AC93">
            <v>423.22739097276116</v>
          </cell>
        </row>
        <row r="94">
          <cell r="A94" t="str">
            <v>Latvia</v>
          </cell>
          <cell r="B94" t="str">
            <v>..</v>
          </cell>
          <cell r="C94" t="str">
            <v>..</v>
          </cell>
          <cell r="D94" t="str">
            <v>..</v>
          </cell>
          <cell r="E94" t="str">
            <v>..</v>
          </cell>
          <cell r="F94" t="str">
            <v>..</v>
          </cell>
          <cell r="G94" t="str">
            <v>..</v>
          </cell>
          <cell r="H94" t="str">
            <v>..</v>
          </cell>
          <cell r="I94" t="str">
            <v>..</v>
          </cell>
          <cell r="J94" t="str">
            <v>..</v>
          </cell>
          <cell r="K94" t="str">
            <v>..</v>
          </cell>
          <cell r="L94" t="str">
            <v>..</v>
          </cell>
          <cell r="M94" t="str">
            <v>..</v>
          </cell>
          <cell r="N94">
            <v>509.92676545395102</v>
          </cell>
          <cell r="O94">
            <v>813.21183920477699</v>
          </cell>
          <cell r="P94">
            <v>1388.2625678949</v>
          </cell>
          <cell r="Q94">
            <v>1955.958337346</v>
          </cell>
          <cell r="R94">
            <v>2261.6815834946901</v>
          </cell>
          <cell r="S94">
            <v>2508.9318744637098</v>
          </cell>
          <cell r="T94">
            <v>2733.3873137194</v>
          </cell>
          <cell r="U94">
            <v>3037.8387829534699</v>
          </cell>
          <cell r="V94">
            <v>3294.8281473332599</v>
          </cell>
          <cell r="W94">
            <v>3516.1417329113201</v>
          </cell>
          <cell r="X94">
            <v>3970.8910270003598</v>
          </cell>
          <cell r="Y94">
            <v>4798.00495853543</v>
          </cell>
          <cell r="Z94">
            <v>5923.3268587818902</v>
          </cell>
          <cell r="AA94">
            <v>6861.7469713770897</v>
          </cell>
          <cell r="AB94">
            <v>8549.7960778445995</v>
          </cell>
          <cell r="AC94">
            <v>5603.317937741781</v>
          </cell>
        </row>
        <row r="95">
          <cell r="A95" t="str">
            <v>Lebanon</v>
          </cell>
          <cell r="B95">
            <v>1525.9838665237701</v>
          </cell>
          <cell r="C95">
            <v>1469.5886723526701</v>
          </cell>
          <cell r="D95">
            <v>1006.0746180674601</v>
          </cell>
          <cell r="E95">
            <v>1386.3560168885299</v>
          </cell>
          <cell r="F95">
            <v>1638.8699786186501</v>
          </cell>
          <cell r="G95">
            <v>1353.5093003612201</v>
          </cell>
          <cell r="H95">
            <v>1039.5598362835599</v>
          </cell>
          <cell r="I95">
            <v>1203.6890177520199</v>
          </cell>
          <cell r="J95">
            <v>1196.2238255974601</v>
          </cell>
          <cell r="K95">
            <v>970.71344868435199</v>
          </cell>
          <cell r="L95">
            <v>1002.86737807543</v>
          </cell>
          <cell r="M95">
            <v>1541.9925086630301</v>
          </cell>
          <cell r="N95">
            <v>1883.3653238551301</v>
          </cell>
          <cell r="O95">
            <v>2508.7154974749001</v>
          </cell>
          <cell r="P95">
            <v>2973.4539291721599</v>
          </cell>
          <cell r="Q95">
            <v>3558.0393807491801</v>
          </cell>
          <cell r="R95">
            <v>4077.6824099256501</v>
          </cell>
          <cell r="S95">
            <v>4796.7079706447403</v>
          </cell>
          <cell r="T95">
            <v>5099.3297250532196</v>
          </cell>
          <cell r="U95">
            <v>5028.8414165170298</v>
          </cell>
          <cell r="V95">
            <v>4909.4502967569697</v>
          </cell>
          <cell r="W95">
            <v>4958.7404072815598</v>
          </cell>
          <cell r="X95">
            <v>5323.1255366470796</v>
          </cell>
          <cell r="Y95">
            <v>5559.4128090124696</v>
          </cell>
          <cell r="Z95">
            <v>5922.5364480365497</v>
          </cell>
          <cell r="AA95">
            <v>5862.6034193700898</v>
          </cell>
          <cell r="AB95">
            <v>6109.7004614243897</v>
          </cell>
          <cell r="AC95">
            <v>5622.6865136286897</v>
          </cell>
        </row>
        <row r="96">
          <cell r="A96" t="str">
            <v>Lesotho</v>
          </cell>
          <cell r="B96">
            <v>327.73786436890401</v>
          </cell>
          <cell r="C96">
            <v>324.649582075647</v>
          </cell>
          <cell r="D96">
            <v>285.98398112888299</v>
          </cell>
          <cell r="E96">
            <v>295.937514501929</v>
          </cell>
          <cell r="F96">
            <v>260.61476444226702</v>
          </cell>
          <cell r="G96">
            <v>201.61969436385601</v>
          </cell>
          <cell r="H96">
            <v>215.27483374094399</v>
          </cell>
          <cell r="I96">
            <v>285.81295084794999</v>
          </cell>
          <cell r="J96">
            <v>302.65442135540798</v>
          </cell>
          <cell r="K96">
            <v>314.170924487386</v>
          </cell>
          <cell r="L96">
            <v>372.16050648103902</v>
          </cell>
          <cell r="M96">
            <v>393.99298892074199</v>
          </cell>
          <cell r="N96">
            <v>448.65355859393298</v>
          </cell>
          <cell r="O96">
            <v>432.12674041024502</v>
          </cell>
          <cell r="P96">
            <v>429.29434959684698</v>
          </cell>
          <cell r="Q96">
            <v>487.56451811809399</v>
          </cell>
          <cell r="R96">
            <v>465.223493149045</v>
          </cell>
          <cell r="S96">
            <v>502.01684070829702</v>
          </cell>
          <cell r="T96">
            <v>424.851312846236</v>
          </cell>
          <cell r="U96">
            <v>436.58773230162598</v>
          </cell>
          <cell r="V96">
            <v>386.19126994532598</v>
          </cell>
          <cell r="W96">
            <v>319.335320060306</v>
          </cell>
          <cell r="X96">
            <v>340.47979311430998</v>
          </cell>
          <cell r="Y96">
            <v>490.39455230842202</v>
          </cell>
          <cell r="Z96">
            <v>599.38995581430902</v>
          </cell>
          <cell r="AA96">
            <v>630.88984152787498</v>
          </cell>
          <cell r="AB96">
            <v>678.85922463269401</v>
          </cell>
          <cell r="AC96">
            <v>509.89144790965264</v>
          </cell>
        </row>
        <row r="97">
          <cell r="A97" t="str">
            <v>Liberia</v>
          </cell>
          <cell r="B97" t="str">
            <v>..</v>
          </cell>
          <cell r="C97" t="str">
            <v>..</v>
          </cell>
          <cell r="D97" t="str">
            <v>..</v>
          </cell>
          <cell r="E97" t="str">
            <v>..</v>
          </cell>
          <cell r="F97" t="str">
            <v>..</v>
          </cell>
          <cell r="G97" t="str">
            <v>..</v>
          </cell>
          <cell r="H97" t="str">
            <v>..</v>
          </cell>
          <cell r="I97" t="str">
            <v>..</v>
          </cell>
          <cell r="J97" t="str">
            <v>..</v>
          </cell>
          <cell r="K97" t="str">
            <v>..</v>
          </cell>
          <cell r="L97" t="str">
            <v>..</v>
          </cell>
          <cell r="M97" t="str">
            <v>..</v>
          </cell>
          <cell r="N97" t="str">
            <v>..</v>
          </cell>
          <cell r="O97" t="str">
            <v>..</v>
          </cell>
          <cell r="P97" t="str">
            <v>..</v>
          </cell>
          <cell r="Q97" t="str">
            <v>..</v>
          </cell>
          <cell r="R97" t="str">
            <v>..</v>
          </cell>
          <cell r="S97" t="str">
            <v>..</v>
          </cell>
          <cell r="T97" t="str">
            <v>..</v>
          </cell>
          <cell r="U97" t="str">
            <v>..</v>
          </cell>
          <cell r="V97" t="str">
            <v>..</v>
          </cell>
          <cell r="W97" t="str">
            <v>..</v>
          </cell>
          <cell r="X97" t="str">
            <v>..</v>
          </cell>
          <cell r="Y97" t="str">
            <v>..</v>
          </cell>
          <cell r="Z97" t="str">
            <v>..</v>
          </cell>
          <cell r="AA97" t="str">
            <v>..</v>
          </cell>
          <cell r="AB97" t="str">
            <v>..</v>
          </cell>
          <cell r="AC97">
            <v>0</v>
          </cell>
        </row>
        <row r="98">
          <cell r="A98" t="str">
            <v>Libya</v>
          </cell>
          <cell r="B98">
            <v>12091.1890334041</v>
          </cell>
          <cell r="C98">
            <v>9985.7181709549604</v>
          </cell>
          <cell r="D98">
            <v>9507.4694463255692</v>
          </cell>
          <cell r="E98">
            <v>8694.6034862672695</v>
          </cell>
          <cell r="F98">
            <v>7804.3369611615499</v>
          </cell>
          <cell r="G98">
            <v>7719.1512918819799</v>
          </cell>
          <cell r="H98">
            <v>6053.8154959637504</v>
          </cell>
          <cell r="I98">
            <v>5395.83876182524</v>
          </cell>
          <cell r="J98">
            <v>5377.46307805386</v>
          </cell>
          <cell r="K98">
            <v>5456.99605667384</v>
          </cell>
          <cell r="L98">
            <v>6674.2922482591803</v>
          </cell>
          <cell r="M98">
            <v>7223.2438342377</v>
          </cell>
          <cell r="N98">
            <v>7165.7762732767596</v>
          </cell>
          <cell r="O98">
            <v>6318.1459122701299</v>
          </cell>
          <cell r="P98">
            <v>5767.0035218243302</v>
          </cell>
          <cell r="Q98">
            <v>6418.3824670561398</v>
          </cell>
          <cell r="R98">
            <v>6868.6880653546104</v>
          </cell>
          <cell r="S98">
            <v>6893.0430926945601</v>
          </cell>
          <cell r="T98">
            <v>5542.50760914277</v>
          </cell>
          <cell r="U98">
            <v>6526.7389348726501</v>
          </cell>
          <cell r="V98">
            <v>6807.9745434128299</v>
          </cell>
          <cell r="W98">
            <v>5950.0056447552197</v>
          </cell>
          <cell r="X98">
            <v>3593.2785961531799</v>
          </cell>
          <cell r="Y98">
            <v>4266.5813277330199</v>
          </cell>
          <cell r="Z98">
            <v>5309.0738551652603</v>
          </cell>
          <cell r="AA98">
            <v>7120.6467337923395</v>
          </cell>
          <cell r="AB98">
            <v>8429.8526473134807</v>
          </cell>
          <cell r="AC98">
            <v>5778.2398008187492</v>
          </cell>
        </row>
        <row r="99">
          <cell r="A99" t="str">
            <v>Lithuania</v>
          </cell>
          <cell r="B99" t="str">
            <v>..</v>
          </cell>
          <cell r="C99" t="str">
            <v>..</v>
          </cell>
          <cell r="D99" t="str">
            <v>..</v>
          </cell>
          <cell r="E99" t="str">
            <v>..</v>
          </cell>
          <cell r="F99" t="str">
            <v>..</v>
          </cell>
          <cell r="G99" t="str">
            <v>..</v>
          </cell>
          <cell r="H99" t="str">
            <v>..</v>
          </cell>
          <cell r="I99" t="str">
            <v>..</v>
          </cell>
          <cell r="J99" t="str">
            <v>..</v>
          </cell>
          <cell r="K99" t="str">
            <v>..</v>
          </cell>
          <cell r="L99" t="str">
            <v>..</v>
          </cell>
          <cell r="M99" t="str">
            <v>..</v>
          </cell>
          <cell r="N99">
            <v>524.96897278030701</v>
          </cell>
          <cell r="O99">
            <v>734.99812858466896</v>
          </cell>
          <cell r="P99">
            <v>1154.1054457872301</v>
          </cell>
          <cell r="Q99">
            <v>1720.67588663896</v>
          </cell>
          <cell r="R99">
            <v>2241.3535972945801</v>
          </cell>
          <cell r="S99">
            <v>2753.6117792199202</v>
          </cell>
          <cell r="T99">
            <v>3125.7571625364299</v>
          </cell>
          <cell r="U99">
            <v>3075.8021757409301</v>
          </cell>
          <cell r="V99">
            <v>3251.1743684964299</v>
          </cell>
          <cell r="W99">
            <v>3483.2691960400098</v>
          </cell>
          <cell r="X99">
            <v>4066.72104444058</v>
          </cell>
          <cell r="Y99">
            <v>5359.7563003240402</v>
          </cell>
          <cell r="Z99">
            <v>6531.9382025786799</v>
          </cell>
          <cell r="AA99">
            <v>7493.9334426062196</v>
          </cell>
          <cell r="AB99">
            <v>8610.0934737348907</v>
          </cell>
          <cell r="AC99">
            <v>5924.2852766207361</v>
          </cell>
        </row>
        <row r="100">
          <cell r="A100" t="str">
            <v>Luxembourg</v>
          </cell>
          <cell r="B100">
            <v>17774.168055025901</v>
          </cell>
          <cell r="C100">
            <v>15282.4488112163</v>
          </cell>
          <cell r="D100">
            <v>12539.8104526427</v>
          </cell>
          <cell r="E100">
            <v>12309.0607572751</v>
          </cell>
          <cell r="F100">
            <v>12057.144876279801</v>
          </cell>
          <cell r="G100">
            <v>12469.1456108777</v>
          </cell>
          <cell r="H100">
            <v>18059.150412839699</v>
          </cell>
          <cell r="I100">
            <v>22284.202756429499</v>
          </cell>
          <cell r="J100">
            <v>25026.749718957599</v>
          </cell>
          <cell r="K100">
            <v>26386.381278785</v>
          </cell>
          <cell r="L100">
            <v>33267.9598729914</v>
          </cell>
          <cell r="M100">
            <v>35561.422916771298</v>
          </cell>
          <cell r="N100">
            <v>39298.540729070097</v>
          </cell>
          <cell r="O100">
            <v>39723.146651830401</v>
          </cell>
          <cell r="P100">
            <v>43570.223363862897</v>
          </cell>
          <cell r="Q100">
            <v>50515.356477830101</v>
          </cell>
          <cell r="R100">
            <v>49539.131379676001</v>
          </cell>
          <cell r="S100">
            <v>44037.735751237298</v>
          </cell>
          <cell r="T100">
            <v>45439.246493109502</v>
          </cell>
          <cell r="U100">
            <v>49053.274524786902</v>
          </cell>
          <cell r="V100">
            <v>46360.390147472397</v>
          </cell>
          <cell r="W100">
            <v>45789.985429218599</v>
          </cell>
          <cell r="X100">
            <v>50970.061134580901</v>
          </cell>
          <cell r="Y100">
            <v>64348.105470000002</v>
          </cell>
          <cell r="Z100">
            <v>74044.481830465505</v>
          </cell>
          <cell r="AA100">
            <v>80080.280520446104</v>
          </cell>
          <cell r="AB100">
            <v>87955.365040140401</v>
          </cell>
          <cell r="AC100">
            <v>67198.046570808583</v>
          </cell>
        </row>
        <row r="101">
          <cell r="A101" t="str">
            <v>Macedonia, FYR</v>
          </cell>
          <cell r="B101">
            <v>2261.8232588751898</v>
          </cell>
          <cell r="C101">
            <v>2214.4632138296402</v>
          </cell>
          <cell r="D101">
            <v>1916.9413080823099</v>
          </cell>
          <cell r="E101">
            <v>1414.82795366347</v>
          </cell>
          <cell r="F101">
            <v>1351.8468848759901</v>
          </cell>
          <cell r="G101">
            <v>1360.5337823659299</v>
          </cell>
          <cell r="H101">
            <v>1877.79075177095</v>
          </cell>
          <cell r="I101">
            <v>2132.8303161546401</v>
          </cell>
          <cell r="J101">
            <v>1885.05794853877</v>
          </cell>
          <cell r="K101">
            <v>3007.01696238357</v>
          </cell>
          <cell r="L101">
            <v>4795.58166437208</v>
          </cell>
          <cell r="M101">
            <v>8116.3798600507698</v>
          </cell>
          <cell r="N101">
            <v>1201.9125422781501</v>
          </cell>
          <cell r="O101">
            <v>1315.72673318496</v>
          </cell>
          <cell r="P101">
            <v>1734.9912618153201</v>
          </cell>
          <cell r="Q101">
            <v>2198.3266724674399</v>
          </cell>
          <cell r="R101">
            <v>2235.7904122578002</v>
          </cell>
          <cell r="S101">
            <v>1882.93615933606</v>
          </cell>
          <cell r="T101">
            <v>1798.0371634723899</v>
          </cell>
          <cell r="U101">
            <v>1835.80302856616</v>
          </cell>
          <cell r="V101">
            <v>1782.9192352520699</v>
          </cell>
          <cell r="W101">
            <v>1704.8336279798</v>
          </cell>
          <cell r="X101">
            <v>1864.3508498362701</v>
          </cell>
          <cell r="Y101">
            <v>2285.2831162892599</v>
          </cell>
          <cell r="Z101">
            <v>2647.9760299179302</v>
          </cell>
          <cell r="AA101">
            <v>2835.7185495121898</v>
          </cell>
          <cell r="AB101">
            <v>3058.7208187916199</v>
          </cell>
          <cell r="AC101">
            <v>2399.4804987211787</v>
          </cell>
        </row>
        <row r="102">
          <cell r="A102" t="str">
            <v>Madagascar</v>
          </cell>
          <cell r="B102">
            <v>460.32425369795601</v>
          </cell>
          <cell r="C102">
            <v>401.248832851359</v>
          </cell>
          <cell r="D102">
            <v>377.56773043642801</v>
          </cell>
          <cell r="E102">
            <v>373.60678471881698</v>
          </cell>
          <cell r="F102">
            <v>302.56604131788902</v>
          </cell>
          <cell r="G102">
            <v>286.23369907069599</v>
          </cell>
          <cell r="H102">
            <v>316.53549932183199</v>
          </cell>
          <cell r="I102">
            <v>247.45606142520001</v>
          </cell>
          <cell r="J102">
            <v>229.66231241018301</v>
          </cell>
          <cell r="K102">
            <v>228.98027491544099</v>
          </cell>
          <cell r="L102">
            <v>275.19753954902001</v>
          </cell>
          <cell r="M102">
            <v>232.93548870475499</v>
          </cell>
          <cell r="N102">
            <v>248.331552462292</v>
          </cell>
          <cell r="O102">
            <v>271.37335531708902</v>
          </cell>
          <cell r="P102">
            <v>233.13888568553199</v>
          </cell>
          <cell r="Q102">
            <v>237.58302003378</v>
          </cell>
          <cell r="R102">
            <v>292.21535281497398</v>
          </cell>
          <cell r="S102">
            <v>250.67263259813399</v>
          </cell>
          <cell r="T102">
            <v>256.89683117754998</v>
          </cell>
          <cell r="U102">
            <v>248.30502728798601</v>
          </cell>
          <cell r="V102">
            <v>250.25178609321699</v>
          </cell>
          <cell r="W102">
            <v>284.551480762739</v>
          </cell>
          <cell r="X102">
            <v>278.11140823181699</v>
          </cell>
          <cell r="Y102">
            <v>323.93398312189402</v>
          </cell>
          <cell r="Z102">
            <v>251.07241772017099</v>
          </cell>
          <cell r="AA102">
            <v>281.82391994</v>
          </cell>
          <cell r="AB102">
            <v>298.81626605183499</v>
          </cell>
          <cell r="AC102">
            <v>286.384912638076</v>
          </cell>
        </row>
        <row r="103">
          <cell r="A103" t="str">
            <v>Malawi</v>
          </cell>
          <cell r="B103">
            <v>200.17750257571501</v>
          </cell>
          <cell r="C103">
            <v>194.698037887168</v>
          </cell>
          <cell r="D103">
            <v>180.954200091507</v>
          </cell>
          <cell r="E103">
            <v>182.466136362691</v>
          </cell>
          <cell r="F103">
            <v>174.06194659401601</v>
          </cell>
          <cell r="G103">
            <v>155.96781547394201</v>
          </cell>
          <cell r="H103">
            <v>154.123081006718</v>
          </cell>
          <cell r="I103">
            <v>142.50859495082099</v>
          </cell>
          <cell r="J103">
            <v>154.23065264422101</v>
          </cell>
          <cell r="K103">
            <v>167.104960902465</v>
          </cell>
          <cell r="L103">
            <v>182.87280367737901</v>
          </cell>
          <cell r="M103">
            <v>227.65641106244399</v>
          </cell>
          <cell r="N103">
            <v>183.68872955227599</v>
          </cell>
          <cell r="O103">
            <v>210.121650156014</v>
          </cell>
          <cell r="P103">
            <v>120.936841606386</v>
          </cell>
          <cell r="Q103">
            <v>139.089146388469</v>
          </cell>
          <cell r="R103">
            <v>222.644486729389</v>
          </cell>
          <cell r="S103">
            <v>253.668712071991</v>
          </cell>
          <cell r="T103">
            <v>162.213738423308</v>
          </cell>
          <cell r="U103">
            <v>160.12403992221499</v>
          </cell>
          <cell r="V103">
            <v>153.331534081321</v>
          </cell>
          <cell r="W103">
            <v>147.62576198143401</v>
          </cell>
          <cell r="X103">
            <v>160.28865384042399</v>
          </cell>
          <cell r="Y103">
            <v>143.08736675642001</v>
          </cell>
          <cell r="Z103">
            <v>150.91845173658001</v>
          </cell>
          <cell r="AA103">
            <v>161.36817038575799</v>
          </cell>
          <cell r="AB103">
            <v>170.59018314170601</v>
          </cell>
          <cell r="AC103">
            <v>155.64643130705366</v>
          </cell>
        </row>
        <row r="104">
          <cell r="A104" t="str">
            <v>Malaysia</v>
          </cell>
          <cell r="B104">
            <v>1812.32975225373</v>
          </cell>
          <cell r="C104">
            <v>1805.90028797068</v>
          </cell>
          <cell r="D104">
            <v>1887.1182824197799</v>
          </cell>
          <cell r="E104">
            <v>2059.2978871482901</v>
          </cell>
          <cell r="F104">
            <v>2275.5670167606099</v>
          </cell>
          <cell r="G104">
            <v>2026.2911070395801</v>
          </cell>
          <cell r="H104">
            <v>1753.14103201445</v>
          </cell>
          <cell r="I104">
            <v>1946.86601704902</v>
          </cell>
          <cell r="J104">
            <v>2082.1652981504299</v>
          </cell>
          <cell r="K104">
            <v>2238.8976366154202</v>
          </cell>
          <cell r="L104">
            <v>2431.9730004000298</v>
          </cell>
          <cell r="M104">
            <v>2680.86654434806</v>
          </cell>
          <cell r="N104">
            <v>3152.6842008354602</v>
          </cell>
          <cell r="O104">
            <v>3419.3346366187602</v>
          </cell>
          <cell r="P104">
            <v>3703.3758592719701</v>
          </cell>
          <cell r="Q104">
            <v>4293.6616597298698</v>
          </cell>
          <cell r="R104">
            <v>4764.1259701576801</v>
          </cell>
          <cell r="S104">
            <v>4623.4265013399299</v>
          </cell>
          <cell r="T104">
            <v>3254.1245183555502</v>
          </cell>
          <cell r="U104">
            <v>3484.8877043590201</v>
          </cell>
          <cell r="V104">
            <v>3844.2385368739601</v>
          </cell>
          <cell r="W104">
            <v>3664.7297691525901</v>
          </cell>
          <cell r="X104">
            <v>3884.2197537143002</v>
          </cell>
          <cell r="Y104">
            <v>4160.9424370412798</v>
          </cell>
          <cell r="Z104">
            <v>4651.4851822399296</v>
          </cell>
          <cell r="AA104">
            <v>5041.58207408418</v>
          </cell>
          <cell r="AB104">
            <v>5718.4316572172002</v>
          </cell>
          <cell r="AC104">
            <v>4520.23181224158</v>
          </cell>
        </row>
        <row r="105">
          <cell r="A105" t="str">
            <v>Maldives</v>
          </cell>
          <cell r="B105">
            <v>381.15198171164297</v>
          </cell>
          <cell r="C105">
            <v>429.57490140824899</v>
          </cell>
          <cell r="D105">
            <v>494.24596662454201</v>
          </cell>
          <cell r="E105">
            <v>517.65780552448496</v>
          </cell>
          <cell r="F105">
            <v>597.25445402802802</v>
          </cell>
          <cell r="G105">
            <v>681.69921708706204</v>
          </cell>
          <cell r="H105">
            <v>772.11667941121596</v>
          </cell>
          <cell r="I105">
            <v>711.30767177214398</v>
          </cell>
          <cell r="J105">
            <v>829.67930553138001</v>
          </cell>
          <cell r="K105">
            <v>912.72772904572298</v>
          </cell>
          <cell r="L105">
            <v>1008.57808516443</v>
          </cell>
          <cell r="M105">
            <v>1094.6144905742401</v>
          </cell>
          <cell r="N105">
            <v>1234.1971395712101</v>
          </cell>
          <cell r="O105">
            <v>1352.63375682437</v>
          </cell>
          <cell r="P105">
            <v>1433.8335273114501</v>
          </cell>
          <cell r="Q105">
            <v>1606.9017741310699</v>
          </cell>
          <cell r="R105">
            <v>1744.1377655782401</v>
          </cell>
          <cell r="S105">
            <v>1895.2364249621</v>
          </cell>
          <cell r="T105">
            <v>2014.0945108948399</v>
          </cell>
          <cell r="U105">
            <v>2118.8799504823401</v>
          </cell>
          <cell r="V105">
            <v>2167.6609304569902</v>
          </cell>
          <cell r="W105">
            <v>2105.4395189421102</v>
          </cell>
          <cell r="X105">
            <v>2094.5011415784102</v>
          </cell>
          <cell r="Y105">
            <v>2196.6065616109199</v>
          </cell>
          <cell r="Z105">
            <v>2481.5166093461598</v>
          </cell>
          <cell r="AA105">
            <v>2375.5200466044398</v>
          </cell>
          <cell r="AB105">
            <v>2863.6417253906998</v>
          </cell>
          <cell r="AC105">
            <v>2352.8709339121237</v>
          </cell>
        </row>
        <row r="106">
          <cell r="A106" t="str">
            <v>Mali</v>
          </cell>
          <cell r="B106">
            <v>267.88980377822497</v>
          </cell>
          <cell r="C106">
            <v>215.05762010918701</v>
          </cell>
          <cell r="D106">
            <v>186.882001807535</v>
          </cell>
          <cell r="E106">
            <v>177.78121166423099</v>
          </cell>
          <cell r="F106">
            <v>171.92892585866301</v>
          </cell>
          <cell r="G106">
            <v>168.30619697800901</v>
          </cell>
          <cell r="H106">
            <v>225.64865325673</v>
          </cell>
          <cell r="I106">
            <v>253.88358660029499</v>
          </cell>
          <cell r="J106">
            <v>246.826821736982</v>
          </cell>
          <cell r="K106">
            <v>246.333021872687</v>
          </cell>
          <cell r="L106">
            <v>325.49525058239902</v>
          </cell>
          <cell r="M106">
            <v>319.34948600463002</v>
          </cell>
          <cell r="N106">
            <v>320.73282515358</v>
          </cell>
          <cell r="O106">
            <v>310.71525096282602</v>
          </cell>
          <cell r="P106">
            <v>226.75204117000999</v>
          </cell>
          <cell r="Q106">
            <v>287.401789203894</v>
          </cell>
          <cell r="R106">
            <v>285.13855965243602</v>
          </cell>
          <cell r="S106">
            <v>264.90775792179602</v>
          </cell>
          <cell r="T106">
            <v>282.73395758166799</v>
          </cell>
          <cell r="U106">
            <v>268.32629809135898</v>
          </cell>
          <cell r="V106">
            <v>240.131662379044</v>
          </cell>
          <cell r="W106">
            <v>264.91542294204601</v>
          </cell>
          <cell r="X106">
            <v>286.79843573279999</v>
          </cell>
          <cell r="Y106">
            <v>371.43880814738498</v>
          </cell>
          <cell r="Z106">
            <v>405.29712316731298</v>
          </cell>
          <cell r="AA106">
            <v>433.68212067802801</v>
          </cell>
          <cell r="AB106">
            <v>484.98971377285301</v>
          </cell>
          <cell r="AC106">
            <v>374.52027074007083</v>
          </cell>
        </row>
        <row r="107">
          <cell r="A107" t="str">
            <v>Malta</v>
          </cell>
          <cell r="B107">
            <v>3485.5531406272798</v>
          </cell>
          <cell r="C107">
            <v>3421.2874128285798</v>
          </cell>
          <cell r="D107">
            <v>3286.8843050826099</v>
          </cell>
          <cell r="E107">
            <v>3171.8109581036101</v>
          </cell>
          <cell r="F107">
            <v>2968.9660610358301</v>
          </cell>
          <cell r="G107">
            <v>2989.28766443313</v>
          </cell>
          <cell r="H107">
            <v>3799.8970552549899</v>
          </cell>
          <cell r="I107">
            <v>4676.6894591863202</v>
          </cell>
          <cell r="J107">
            <v>5259.63246948302</v>
          </cell>
          <cell r="K107">
            <v>5644.9406542196302</v>
          </cell>
          <cell r="L107">
            <v>6508.4731295117999</v>
          </cell>
          <cell r="M107">
            <v>6957.3708675002099</v>
          </cell>
          <cell r="N107">
            <v>7582.1052937765899</v>
          </cell>
          <cell r="O107">
            <v>6713.85089758091</v>
          </cell>
          <cell r="P107">
            <v>7373.5210112041896</v>
          </cell>
          <cell r="Q107">
            <v>8744.1446249518594</v>
          </cell>
          <cell r="R107">
            <v>8912.5188395685309</v>
          </cell>
          <cell r="S107">
            <v>8869.6721992200892</v>
          </cell>
          <cell r="T107">
            <v>9265.2616353430694</v>
          </cell>
          <cell r="U107">
            <v>9589.3177958749002</v>
          </cell>
          <cell r="V107">
            <v>9335.58311877093</v>
          </cell>
          <cell r="W107">
            <v>9433.1759739639201</v>
          </cell>
          <cell r="X107">
            <v>10032.237288087899</v>
          </cell>
          <cell r="Y107">
            <v>12626.6535049293</v>
          </cell>
          <cell r="Z107">
            <v>13834.8319520604</v>
          </cell>
          <cell r="AA107">
            <v>14342.3371821695</v>
          </cell>
          <cell r="AB107">
            <v>15292.5642137266</v>
          </cell>
          <cell r="AC107">
            <v>12593.633352489604</v>
          </cell>
        </row>
        <row r="108">
          <cell r="A108" t="str">
            <v>Marshall Islands</v>
          </cell>
          <cell r="B108" t="str">
            <v>..</v>
          </cell>
          <cell r="C108" t="str">
            <v>..</v>
          </cell>
          <cell r="D108" t="str">
            <v>..</v>
          </cell>
          <cell r="E108" t="str">
            <v>..</v>
          </cell>
          <cell r="F108" t="str">
            <v>..</v>
          </cell>
          <cell r="G108" t="str">
            <v>..</v>
          </cell>
          <cell r="H108" t="str">
            <v>..</v>
          </cell>
          <cell r="I108" t="str">
            <v>..</v>
          </cell>
          <cell r="J108" t="str">
            <v>..</v>
          </cell>
          <cell r="K108" t="str">
            <v>..</v>
          </cell>
          <cell r="L108" t="str">
            <v>..</v>
          </cell>
          <cell r="M108" t="str">
            <v>..</v>
          </cell>
          <cell r="N108" t="str">
            <v>..</v>
          </cell>
          <cell r="O108" t="str">
            <v>..</v>
          </cell>
          <cell r="P108" t="str">
            <v>..</v>
          </cell>
          <cell r="Q108" t="str">
            <v>..</v>
          </cell>
          <cell r="R108" t="str">
            <v>..</v>
          </cell>
          <cell r="S108" t="str">
            <v>..</v>
          </cell>
          <cell r="T108" t="str">
            <v>..</v>
          </cell>
          <cell r="U108" t="str">
            <v>..</v>
          </cell>
          <cell r="V108" t="str">
            <v>..</v>
          </cell>
          <cell r="W108" t="str">
            <v>..</v>
          </cell>
          <cell r="X108" t="str">
            <v>..</v>
          </cell>
          <cell r="Y108" t="str">
            <v>..</v>
          </cell>
          <cell r="Z108" t="str">
            <v>..</v>
          </cell>
          <cell r="AA108" t="str">
            <v>..</v>
          </cell>
          <cell r="AB108" t="str">
            <v>..</v>
          </cell>
          <cell r="AC108">
            <v>0</v>
          </cell>
        </row>
        <row r="109">
          <cell r="A109" t="str">
            <v>Mauritania</v>
          </cell>
          <cell r="B109">
            <v>522.59507579024398</v>
          </cell>
          <cell r="C109">
            <v>537.16966337104395</v>
          </cell>
          <cell r="D109">
            <v>524.73245520086903</v>
          </cell>
          <cell r="E109">
            <v>535.20758318300602</v>
          </cell>
          <cell r="F109">
            <v>479.866302217628</v>
          </cell>
          <cell r="G109">
            <v>442.18450753524797</v>
          </cell>
          <cell r="H109">
            <v>507.078047726899</v>
          </cell>
          <cell r="I109">
            <v>560.99612003170398</v>
          </cell>
          <cell r="J109">
            <v>588.34568533668903</v>
          </cell>
          <cell r="K109">
            <v>573.56923289857798</v>
          </cell>
          <cell r="L109">
            <v>619.52923755175698</v>
          </cell>
          <cell r="M109">
            <v>692.39692425019996</v>
          </cell>
          <cell r="N109">
            <v>711.54961751125404</v>
          </cell>
          <cell r="O109">
            <v>592.51694362352896</v>
          </cell>
          <cell r="P109">
            <v>608.53857305419501</v>
          </cell>
          <cell r="Q109">
            <v>638.520693561082</v>
          </cell>
          <cell r="R109">
            <v>634.96255133806199</v>
          </cell>
          <cell r="S109">
            <v>602.00293585538805</v>
          </cell>
          <cell r="T109">
            <v>510.66955794505799</v>
          </cell>
          <cell r="U109">
            <v>488.22000987144298</v>
          </cell>
          <cell r="V109">
            <v>431.07615059679102</v>
          </cell>
          <cell r="W109">
            <v>436.68610160786398</v>
          </cell>
          <cell r="X109">
            <v>437.13223705955397</v>
          </cell>
          <cell r="Y109">
            <v>477.20909899327</v>
          </cell>
          <cell r="Z109">
            <v>541.95645422611801</v>
          </cell>
          <cell r="AA109">
            <v>657.71112435816497</v>
          </cell>
          <cell r="AB109">
            <v>920.76227407263002</v>
          </cell>
          <cell r="AC109">
            <v>578.57621505293355</v>
          </cell>
        </row>
        <row r="110">
          <cell r="A110" t="str">
            <v>Mauritius</v>
          </cell>
          <cell r="B110">
            <v>1242.31859774807</v>
          </cell>
          <cell r="C110">
            <v>1212.4448399640301</v>
          </cell>
          <cell r="D110">
            <v>1098.95701646368</v>
          </cell>
          <cell r="E110">
            <v>1127.51636937636</v>
          </cell>
          <cell r="F110">
            <v>1081.00493168261</v>
          </cell>
          <cell r="G110">
            <v>995.40792696870403</v>
          </cell>
          <cell r="H110">
            <v>1243.2366869863299</v>
          </cell>
          <cell r="I110">
            <v>1643.8826580479299</v>
          </cell>
          <cell r="J110">
            <v>1988.23898200894</v>
          </cell>
          <cell r="K110">
            <v>2063.2169015499098</v>
          </cell>
          <cell r="L110">
            <v>2252.9238723173198</v>
          </cell>
          <cell r="M110">
            <v>2657.5542792317801</v>
          </cell>
          <cell r="N110">
            <v>2766.47965919131</v>
          </cell>
          <cell r="O110">
            <v>3106.8778203740699</v>
          </cell>
          <cell r="P110">
            <v>3090.2824215063902</v>
          </cell>
          <cell r="Q110">
            <v>3542.7987561561999</v>
          </cell>
          <cell r="R110">
            <v>3681.69438060842</v>
          </cell>
          <cell r="S110">
            <v>3711.0770333740202</v>
          </cell>
          <cell r="T110">
            <v>3575.9259734932998</v>
          </cell>
          <cell r="U110">
            <v>3592.50407807284</v>
          </cell>
          <cell r="V110">
            <v>3832.8685525343499</v>
          </cell>
          <cell r="W110">
            <v>3806.77970746658</v>
          </cell>
          <cell r="X110">
            <v>3749.7015738815298</v>
          </cell>
          <cell r="Y110">
            <v>4239.6352656549197</v>
          </cell>
          <cell r="Z110">
            <v>4827.5341892469596</v>
          </cell>
          <cell r="AA110">
            <v>5010.5243627608797</v>
          </cell>
          <cell r="AB110">
            <v>5128.7615844338798</v>
          </cell>
          <cell r="AC110">
            <v>4460.4894472407914</v>
          </cell>
        </row>
        <row r="111">
          <cell r="A111" t="str">
            <v>Mexico</v>
          </cell>
          <cell r="B111">
            <v>3043.6692873317302</v>
          </cell>
          <cell r="C111">
            <v>3817.4189514590298</v>
          </cell>
          <cell r="D111">
            <v>2708.0488864527501</v>
          </cell>
          <cell r="E111">
            <v>2159.9285829866399</v>
          </cell>
          <cell r="F111">
            <v>2493.5277635441998</v>
          </cell>
          <cell r="G111">
            <v>2591.51587263893</v>
          </cell>
          <cell r="H111">
            <v>1758.14304690532</v>
          </cell>
          <cell r="I111">
            <v>1890.01715030473</v>
          </cell>
          <cell r="J111">
            <v>2286.58602029641</v>
          </cell>
          <cell r="K111">
            <v>2730.01632287351</v>
          </cell>
          <cell r="L111">
            <v>3156.5829909879599</v>
          </cell>
          <cell r="M111">
            <v>3709.1068957942798</v>
          </cell>
          <cell r="N111">
            <v>4210.54064640466</v>
          </cell>
          <cell r="O111">
            <v>4584.7218994585301</v>
          </cell>
          <cell r="P111">
            <v>4698.9761962869698</v>
          </cell>
          <cell r="Q111">
            <v>3139.8787327822101</v>
          </cell>
          <cell r="R111">
            <v>3590.08562551762</v>
          </cell>
          <cell r="S111">
            <v>4267.9244977268399</v>
          </cell>
          <cell r="T111">
            <v>4420.1715079558799</v>
          </cell>
          <cell r="U111">
            <v>4975.88048076215</v>
          </cell>
          <cell r="V111">
            <v>5928.4960119255702</v>
          </cell>
          <cell r="W111">
            <v>6257.5637930896701</v>
          </cell>
          <cell r="X111">
            <v>6433.6309189184503</v>
          </cell>
          <cell r="Y111">
            <v>6244.39504546644</v>
          </cell>
          <cell r="Z111">
            <v>6697.5722894789396</v>
          </cell>
          <cell r="AA111">
            <v>7446.8590345146204</v>
          </cell>
          <cell r="AB111">
            <v>8066.2469416508602</v>
          </cell>
          <cell r="AC111">
            <v>6857.7113371864971</v>
          </cell>
        </row>
        <row r="112">
          <cell r="A112" t="str">
            <v>Micronesia, Fed. Sts.</v>
          </cell>
          <cell r="B112" t="str">
            <v>..</v>
          </cell>
          <cell r="C112" t="str">
            <v>..</v>
          </cell>
          <cell r="D112" t="str">
            <v>..</v>
          </cell>
          <cell r="E112" t="str">
            <v>..</v>
          </cell>
          <cell r="F112" t="str">
            <v>..</v>
          </cell>
          <cell r="G112" t="str">
            <v>..</v>
          </cell>
          <cell r="H112" t="str">
            <v>..</v>
          </cell>
          <cell r="I112" t="str">
            <v>..</v>
          </cell>
          <cell r="J112" t="str">
            <v>..</v>
          </cell>
          <cell r="K112" t="str">
            <v>..</v>
          </cell>
          <cell r="L112" t="str">
            <v>..</v>
          </cell>
          <cell r="M112" t="str">
            <v>..</v>
          </cell>
          <cell r="N112" t="str">
            <v>..</v>
          </cell>
          <cell r="O112" t="str">
            <v>..</v>
          </cell>
          <cell r="P112" t="str">
            <v>..</v>
          </cell>
          <cell r="Q112" t="str">
            <v>..</v>
          </cell>
          <cell r="R112" t="str">
            <v>..</v>
          </cell>
          <cell r="S112" t="str">
            <v>..</v>
          </cell>
          <cell r="T112" t="str">
            <v>..</v>
          </cell>
          <cell r="U112" t="str">
            <v>..</v>
          </cell>
          <cell r="V112" t="str">
            <v>..</v>
          </cell>
          <cell r="W112" t="str">
            <v>..</v>
          </cell>
          <cell r="X112" t="str">
            <v>..</v>
          </cell>
          <cell r="Y112" t="str">
            <v>..</v>
          </cell>
          <cell r="Z112" t="str">
            <v>..</v>
          </cell>
          <cell r="AA112" t="str">
            <v>..</v>
          </cell>
          <cell r="AB112" t="str">
            <v>..</v>
          </cell>
          <cell r="AC112">
            <v>0</v>
          </cell>
        </row>
        <row r="113">
          <cell r="A113" t="str">
            <v>Moldova</v>
          </cell>
          <cell r="B113" t="str">
            <v>..</v>
          </cell>
          <cell r="C113" t="str">
            <v>..</v>
          </cell>
          <cell r="D113" t="str">
            <v>..</v>
          </cell>
          <cell r="E113" t="str">
            <v>..</v>
          </cell>
          <cell r="F113" t="str">
            <v>..</v>
          </cell>
          <cell r="G113" t="str">
            <v>..</v>
          </cell>
          <cell r="H113" t="str">
            <v>..</v>
          </cell>
          <cell r="I113" t="str">
            <v>..</v>
          </cell>
          <cell r="J113" t="str">
            <v>..</v>
          </cell>
          <cell r="K113" t="str">
            <v>..</v>
          </cell>
          <cell r="L113" t="str">
            <v>..</v>
          </cell>
          <cell r="M113" t="str">
            <v>..</v>
          </cell>
          <cell r="N113">
            <v>196.26332308581101</v>
          </cell>
          <cell r="O113">
            <v>252.355878032692</v>
          </cell>
          <cell r="P113">
            <v>320.91733605907302</v>
          </cell>
          <cell r="Q113">
            <v>399.58936581407198</v>
          </cell>
          <cell r="R113">
            <v>471.032593594839</v>
          </cell>
          <cell r="S113">
            <v>528.22104460035496</v>
          </cell>
          <cell r="T113">
            <v>464.74663168412798</v>
          </cell>
          <cell r="U113">
            <v>320.95206758231399</v>
          </cell>
          <cell r="V113">
            <v>353.73058249292001</v>
          </cell>
          <cell r="W113">
            <v>407.30275975839299</v>
          </cell>
          <cell r="X113">
            <v>458.15743007529602</v>
          </cell>
          <cell r="Y113">
            <v>547.46369515710103</v>
          </cell>
          <cell r="Z113">
            <v>720.28747179844902</v>
          </cell>
          <cell r="AA113">
            <v>882.55537799649403</v>
          </cell>
          <cell r="AB113">
            <v>957.49421522347905</v>
          </cell>
          <cell r="AC113">
            <v>662.21015833486865</v>
          </cell>
        </row>
        <row r="114">
          <cell r="A114" t="str">
            <v>Mongolia</v>
          </cell>
          <cell r="B114">
            <v>1393.2408067267299</v>
          </cell>
          <cell r="C114">
            <v>1419.5893768613</v>
          </cell>
          <cell r="D114">
            <v>1437.2832220693499</v>
          </cell>
          <cell r="E114">
            <v>1453.7988332654099</v>
          </cell>
          <cell r="F114">
            <v>1312.14315795875</v>
          </cell>
          <cell r="G114">
            <v>1486.5130761953101</v>
          </cell>
          <cell r="H114">
            <v>1600.8018158206901</v>
          </cell>
          <cell r="I114">
            <v>1753.5382411801299</v>
          </cell>
          <cell r="J114">
            <v>1719.41255174351</v>
          </cell>
          <cell r="K114">
            <v>1749.99044301754</v>
          </cell>
          <cell r="L114">
            <v>1082.2464152560001</v>
          </cell>
          <cell r="M114">
            <v>1112.64699441478</v>
          </cell>
          <cell r="N114">
            <v>610.85905624791496</v>
          </cell>
          <cell r="O114">
            <v>302.82773525117</v>
          </cell>
          <cell r="P114">
            <v>357.03120124920099</v>
          </cell>
          <cell r="Q114">
            <v>548.89806294359596</v>
          </cell>
          <cell r="R114">
            <v>520.08692434428201</v>
          </cell>
          <cell r="S114">
            <v>458.87029044201199</v>
          </cell>
          <cell r="T114">
            <v>417.59903782820601</v>
          </cell>
          <cell r="U114">
            <v>383.86768271137203</v>
          </cell>
          <cell r="V114">
            <v>396.28321434405598</v>
          </cell>
          <cell r="W114">
            <v>416.846564224036</v>
          </cell>
          <cell r="X114">
            <v>452.94577209865503</v>
          </cell>
          <cell r="Y114">
            <v>513.30886089640296</v>
          </cell>
          <cell r="Z114">
            <v>641.58705301453006</v>
          </cell>
          <cell r="AA114">
            <v>817.32258984952</v>
          </cell>
          <cell r="AB114">
            <v>1081.17371261259</v>
          </cell>
          <cell r="AC114">
            <v>653.86409211595571</v>
          </cell>
        </row>
        <row r="115">
          <cell r="A115" t="str">
            <v>Morocco</v>
          </cell>
          <cell r="B115">
            <v>973.54584851142397</v>
          </cell>
          <cell r="C115">
            <v>770.33235076744495</v>
          </cell>
          <cell r="D115">
            <v>757.77571173168599</v>
          </cell>
          <cell r="E115">
            <v>669.07549903251504</v>
          </cell>
          <cell r="F115">
            <v>597.77791359883702</v>
          </cell>
          <cell r="G115">
            <v>589.35162449644599</v>
          </cell>
          <cell r="H115">
            <v>760.243493344331</v>
          </cell>
          <cell r="I115">
            <v>819.17311756692902</v>
          </cell>
          <cell r="J115">
            <v>948.38278703689502</v>
          </cell>
          <cell r="K115">
            <v>953.936228638339</v>
          </cell>
          <cell r="L115">
            <v>1067.9669099493001</v>
          </cell>
          <cell r="M115">
            <v>1129.31801823162</v>
          </cell>
          <cell r="N115">
            <v>1132.7356039559199</v>
          </cell>
          <cell r="O115">
            <v>1047.68556510144</v>
          </cell>
          <cell r="P115">
            <v>1164.0752159245601</v>
          </cell>
          <cell r="Q115">
            <v>1247.7878485623401</v>
          </cell>
          <cell r="R115">
            <v>1363.8644190929799</v>
          </cell>
          <cell r="S115">
            <v>1224.7776534080999</v>
          </cell>
          <cell r="T115">
            <v>1293.5609819741801</v>
          </cell>
          <cell r="U115">
            <v>1255.1195893834499</v>
          </cell>
          <cell r="V115">
            <v>1171.0525027399001</v>
          </cell>
          <cell r="W115">
            <v>1175.7780121901501</v>
          </cell>
          <cell r="X115">
            <v>1236.6998775695399</v>
          </cell>
          <cell r="Y115">
            <v>1484.1899219304801</v>
          </cell>
          <cell r="Z115">
            <v>1676.68678529563</v>
          </cell>
          <cell r="AA115">
            <v>1712.5064055851301</v>
          </cell>
          <cell r="AB115">
            <v>1886.1578769734299</v>
          </cell>
          <cell r="AC115">
            <v>1528.6698132573931</v>
          </cell>
        </row>
        <row r="116">
          <cell r="A116" t="str">
            <v>Mozambique</v>
          </cell>
          <cell r="B116">
            <v>275.144318353941</v>
          </cell>
          <cell r="C116">
            <v>289.01997446686698</v>
          </cell>
          <cell r="D116">
            <v>287.19576925831802</v>
          </cell>
          <cell r="E116">
            <v>251.11102180185199</v>
          </cell>
          <cell r="F116">
            <v>256.31082007805202</v>
          </cell>
          <cell r="G116">
            <v>333.49686938041799</v>
          </cell>
          <cell r="H116">
            <v>386.71934195258302</v>
          </cell>
          <cell r="I116">
            <v>173.07953373781501</v>
          </cell>
          <cell r="J116">
            <v>150.937145016719</v>
          </cell>
          <cell r="K116">
            <v>156.609771178339</v>
          </cell>
          <cell r="L116">
            <v>179.187432535216</v>
          </cell>
          <cell r="M116">
            <v>187.95937480883299</v>
          </cell>
          <cell r="N116">
            <v>140.94753908113199</v>
          </cell>
          <cell r="O116">
            <v>142.97047045536999</v>
          </cell>
          <cell r="P116">
            <v>145.49355912611199</v>
          </cell>
          <cell r="Q116">
            <v>144.42348396703301</v>
          </cell>
          <cell r="R116">
            <v>178.49990723966999</v>
          </cell>
          <cell r="S116">
            <v>207.38964703554001</v>
          </cell>
          <cell r="T116">
            <v>233.34610129014601</v>
          </cell>
          <cell r="U116">
            <v>236.49089203729901</v>
          </cell>
          <cell r="V116">
            <v>210.23975347343199</v>
          </cell>
          <cell r="W116">
            <v>204.555942546377</v>
          </cell>
          <cell r="X116">
            <v>222.02924583734199</v>
          </cell>
          <cell r="Y116">
            <v>254.87103605455999</v>
          </cell>
          <cell r="Z116">
            <v>309.09298717317103</v>
          </cell>
          <cell r="AA116">
            <v>338.75151836432798</v>
          </cell>
          <cell r="AB116">
            <v>364.03244079790801</v>
          </cell>
          <cell r="AC116">
            <v>282.2221951289477</v>
          </cell>
        </row>
        <row r="117">
          <cell r="A117" t="str">
            <v>Myanmar</v>
          </cell>
          <cell r="B117">
            <v>186.23551025665799</v>
          </cell>
          <cell r="C117">
            <v>179.70252680011001</v>
          </cell>
          <cell r="D117">
            <v>181.86124947743801</v>
          </cell>
          <cell r="E117">
            <v>184.48549388227201</v>
          </cell>
          <cell r="F117">
            <v>184.207873828884</v>
          </cell>
          <cell r="G117">
            <v>197.96982513665199</v>
          </cell>
          <cell r="H117">
            <v>233.97677756303</v>
          </cell>
          <cell r="I117">
            <v>292.54221045214501</v>
          </cell>
          <cell r="J117">
            <v>321.135489641427</v>
          </cell>
          <cell r="K117">
            <v>496.52706461160398</v>
          </cell>
          <cell r="L117">
            <v>68.362277860708204</v>
          </cell>
          <cell r="M117">
            <v>57.216644180757697</v>
          </cell>
          <cell r="N117">
            <v>63.408821919195503</v>
          </cell>
          <cell r="O117">
            <v>72.775822225034801</v>
          </cell>
          <cell r="P117">
            <v>93.787200661322302</v>
          </cell>
          <cell r="Q117">
            <v>122.630968788855</v>
          </cell>
          <cell r="R117">
            <v>108.742170074862</v>
          </cell>
          <cell r="S117">
            <v>100.349392920789</v>
          </cell>
          <cell r="T117">
            <v>134.12504368156701</v>
          </cell>
          <cell r="U117">
            <v>172.74239092430801</v>
          </cell>
          <cell r="V117">
            <v>177.63951627163499</v>
          </cell>
          <cell r="W117">
            <v>129.194052135128</v>
          </cell>
          <cell r="X117">
            <v>129.914371819877</v>
          </cell>
          <cell r="Y117">
            <v>196.639285218487</v>
          </cell>
          <cell r="Z117">
            <v>198.633052359245</v>
          </cell>
          <cell r="AA117">
            <v>219.362697383144</v>
          </cell>
          <cell r="AB117">
            <v>230.096058048961</v>
          </cell>
          <cell r="AC117">
            <v>183.97325282747366</v>
          </cell>
        </row>
        <row r="118">
          <cell r="A118" t="str">
            <v>Namibia</v>
          </cell>
          <cell r="B118">
            <v>3008.3528156121702</v>
          </cell>
          <cell r="C118">
            <v>2227.2000583321501</v>
          </cell>
          <cell r="D118">
            <v>1920.36439947086</v>
          </cell>
          <cell r="E118">
            <v>1622.23526510992</v>
          </cell>
          <cell r="F118">
            <v>1379.4891049458499</v>
          </cell>
          <cell r="G118">
            <v>1119.5669585754899</v>
          </cell>
          <cell r="H118">
            <v>1230.71776345803</v>
          </cell>
          <cell r="I118">
            <v>1522.4717359459601</v>
          </cell>
          <cell r="J118">
            <v>1621.9099207494301</v>
          </cell>
          <cell r="K118">
            <v>1988.3381805971101</v>
          </cell>
          <cell r="L118">
            <v>2068.7301613682698</v>
          </cell>
          <cell r="M118">
            <v>1965.86919226541</v>
          </cell>
          <cell r="N118">
            <v>2005.1512732603301</v>
          </cell>
          <cell r="O118">
            <v>1862.66347530556</v>
          </cell>
          <cell r="P118">
            <v>2031.7563211459899</v>
          </cell>
          <cell r="Q118">
            <v>2121.1450019048698</v>
          </cell>
          <cell r="R118">
            <v>2051.3319947262198</v>
          </cell>
          <cell r="S118">
            <v>2071.3183501062599</v>
          </cell>
          <cell r="T118">
            <v>1880.7739259528601</v>
          </cell>
          <cell r="U118">
            <v>1826.0487823580299</v>
          </cell>
          <cell r="V118">
            <v>1803.1002376521501</v>
          </cell>
          <cell r="W118">
            <v>1667.4909700386099</v>
          </cell>
          <cell r="X118">
            <v>1595.9255080944699</v>
          </cell>
          <cell r="Y118">
            <v>2252.6459564427601</v>
          </cell>
          <cell r="Z118">
            <v>2791.8584258615201</v>
          </cell>
          <cell r="AA118">
            <v>2983.7269421546398</v>
          </cell>
          <cell r="AB118">
            <v>3083.79356637919</v>
          </cell>
          <cell r="AC118">
            <v>2395.9068948285317</v>
          </cell>
        </row>
        <row r="119">
          <cell r="A119" t="str">
            <v>Nepal</v>
          </cell>
          <cell r="B119">
            <v>131.73507407959301</v>
          </cell>
          <cell r="C119">
            <v>139.86645899899901</v>
          </cell>
          <cell r="D119">
            <v>138.24870699455701</v>
          </cell>
          <cell r="E119">
            <v>143.15312683114499</v>
          </cell>
          <cell r="F119">
            <v>120.558448328355</v>
          </cell>
          <cell r="G119">
            <v>140.88791469097799</v>
          </cell>
          <cell r="H119">
            <v>164.58148371699301</v>
          </cell>
          <cell r="I119">
            <v>167.21826198100399</v>
          </cell>
          <cell r="J119">
            <v>192.457457457457</v>
          </cell>
          <cell r="K119">
            <v>188.77728356185401</v>
          </cell>
          <cell r="L119">
            <v>191.45367887283001</v>
          </cell>
          <cell r="M119">
            <v>202.137946494857</v>
          </cell>
          <cell r="N119">
            <v>170.91515811511101</v>
          </cell>
          <cell r="O119">
            <v>179.41381054448999</v>
          </cell>
          <cell r="P119">
            <v>194.63409483689699</v>
          </cell>
          <cell r="Q119">
            <v>205.66407945030201</v>
          </cell>
          <cell r="R119">
            <v>206.323601361958</v>
          </cell>
          <cell r="S119">
            <v>219.18290725965599</v>
          </cell>
          <cell r="T119">
            <v>211.34723477732899</v>
          </cell>
          <cell r="U119">
            <v>228.382533171175</v>
          </cell>
          <cell r="V119">
            <v>246.87394525511201</v>
          </cell>
          <cell r="W119">
            <v>248.99909935393799</v>
          </cell>
          <cell r="X119">
            <v>245.39613112921299</v>
          </cell>
          <cell r="Y119">
            <v>256.33018621135199</v>
          </cell>
          <cell r="Z119">
            <v>292.07337655770903</v>
          </cell>
          <cell r="AA119">
            <v>321.69764118280801</v>
          </cell>
          <cell r="AB119">
            <v>338.86082698331302</v>
          </cell>
          <cell r="AC119">
            <v>283.89287690305548</v>
          </cell>
        </row>
        <row r="120">
          <cell r="A120" t="str">
            <v>Netherlands Antilles</v>
          </cell>
          <cell r="B120" t="str">
            <v>..</v>
          </cell>
          <cell r="C120" t="str">
            <v>..</v>
          </cell>
          <cell r="D120" t="str">
            <v>..</v>
          </cell>
          <cell r="E120" t="str">
            <v>..</v>
          </cell>
          <cell r="F120" t="str">
            <v>..</v>
          </cell>
          <cell r="G120" t="str">
            <v>..</v>
          </cell>
          <cell r="H120" t="str">
            <v>..</v>
          </cell>
          <cell r="I120" t="str">
            <v>..</v>
          </cell>
          <cell r="J120" t="str">
            <v>..</v>
          </cell>
          <cell r="K120" t="str">
            <v>..</v>
          </cell>
          <cell r="L120" t="str">
            <v>..</v>
          </cell>
          <cell r="M120" t="str">
            <v>..</v>
          </cell>
          <cell r="N120" t="str">
            <v>..</v>
          </cell>
          <cell r="O120" t="str">
            <v>..</v>
          </cell>
          <cell r="P120" t="str">
            <v>..</v>
          </cell>
          <cell r="Q120" t="str">
            <v>..</v>
          </cell>
          <cell r="R120" t="str">
            <v>..</v>
          </cell>
          <cell r="S120" t="str">
            <v>..</v>
          </cell>
          <cell r="T120" t="str">
            <v>..</v>
          </cell>
          <cell r="U120" t="str">
            <v>..</v>
          </cell>
          <cell r="V120" t="str">
            <v>..</v>
          </cell>
          <cell r="W120" t="str">
            <v>..</v>
          </cell>
          <cell r="X120" t="str">
            <v>..</v>
          </cell>
          <cell r="Y120" t="str">
            <v>..</v>
          </cell>
          <cell r="Z120" t="str">
            <v>..</v>
          </cell>
          <cell r="AA120" t="str">
            <v>..</v>
          </cell>
          <cell r="AB120" t="str">
            <v>..</v>
          </cell>
          <cell r="AC120">
            <v>0</v>
          </cell>
        </row>
        <row r="121">
          <cell r="A121" t="str">
            <v>Netherlands</v>
          </cell>
          <cell r="B121">
            <v>12606.1439981975</v>
          </cell>
          <cell r="C121">
            <v>10545.670930877201</v>
          </cell>
          <cell r="D121">
            <v>10163.4966609978</v>
          </cell>
          <cell r="E121">
            <v>9859.0009532349195</v>
          </cell>
          <cell r="F121">
            <v>9138.9185349169693</v>
          </cell>
          <cell r="G121">
            <v>9223.4425382713798</v>
          </cell>
          <cell r="H121">
            <v>12838.7419731586</v>
          </cell>
          <cell r="I121">
            <v>15655.579153635799</v>
          </cell>
          <cell r="J121">
            <v>16586.188388651299</v>
          </cell>
          <cell r="K121">
            <v>16260.7213108091</v>
          </cell>
          <cell r="L121">
            <v>20042.372159069098</v>
          </cell>
          <cell r="M121">
            <v>20424.0221449891</v>
          </cell>
          <cell r="N121">
            <v>22433.959510805002</v>
          </cell>
          <cell r="O121">
            <v>21605.212400661399</v>
          </cell>
          <cell r="P121">
            <v>23079.4826171327</v>
          </cell>
          <cell r="Q121">
            <v>27187.798603995601</v>
          </cell>
          <cell r="R121">
            <v>26985.2141318984</v>
          </cell>
          <cell r="S121">
            <v>24860.923176808799</v>
          </cell>
          <cell r="T121">
            <v>25756.7915577124</v>
          </cell>
          <cell r="U121">
            <v>26141.541530795599</v>
          </cell>
          <cell r="V121">
            <v>24250.654150062699</v>
          </cell>
          <cell r="W121">
            <v>24990.2675064512</v>
          </cell>
          <cell r="X121">
            <v>27206.573996637999</v>
          </cell>
          <cell r="Y121">
            <v>33240.831017351797</v>
          </cell>
          <cell r="Z121">
            <v>37418.644835983498</v>
          </cell>
          <cell r="AA121">
            <v>38617.878902179</v>
          </cell>
          <cell r="AB121">
            <v>40571.398964908098</v>
          </cell>
          <cell r="AC121">
            <v>33674.265870585259</v>
          </cell>
        </row>
        <row r="122">
          <cell r="A122" t="str">
            <v>New Zealand</v>
          </cell>
          <cell r="B122">
            <v>7190.4627230734804</v>
          </cell>
          <cell r="C122">
            <v>7444.6702894845603</v>
          </cell>
          <cell r="D122">
            <v>7313.1694566565302</v>
          </cell>
          <cell r="E122">
            <v>7009.3081053817004</v>
          </cell>
          <cell r="F122">
            <v>6906.4774099084798</v>
          </cell>
          <cell r="G122">
            <v>6907.5425410104199</v>
          </cell>
          <cell r="H122">
            <v>8317.1395838302906</v>
          </cell>
          <cell r="I122">
            <v>10899.487124068201</v>
          </cell>
          <cell r="J122">
            <v>13246.9345642194</v>
          </cell>
          <cell r="K122">
            <v>12661.6139950534</v>
          </cell>
          <cell r="L122">
            <v>12907.6220983519</v>
          </cell>
          <cell r="M122">
            <v>12086.882409731599</v>
          </cell>
          <cell r="N122">
            <v>11366.657349683999</v>
          </cell>
          <cell r="O122">
            <v>12159.623098071301</v>
          </cell>
          <cell r="P122">
            <v>14132.8757171713</v>
          </cell>
          <cell r="Q122">
            <v>16408.9611549652</v>
          </cell>
          <cell r="R122">
            <v>17929.1246734212</v>
          </cell>
          <cell r="S122">
            <v>17663.958680879401</v>
          </cell>
          <cell r="T122">
            <v>14412.1029419151</v>
          </cell>
          <cell r="U122">
            <v>14852.3575328569</v>
          </cell>
          <cell r="V122">
            <v>13578.298090295</v>
          </cell>
          <cell r="W122">
            <v>13231.9602526987</v>
          </cell>
          <cell r="X122">
            <v>15195.218960170199</v>
          </cell>
          <cell r="Y122">
            <v>19788.377505104101</v>
          </cell>
          <cell r="Z122">
            <v>24036.3350851498</v>
          </cell>
          <cell r="AA122">
            <v>26438.805255638799</v>
          </cell>
          <cell r="AB122">
            <v>24942.671259780502</v>
          </cell>
          <cell r="AC122">
            <v>20605.561386423684</v>
          </cell>
        </row>
        <row r="123">
          <cell r="A123" t="str">
            <v>Nicaragua</v>
          </cell>
          <cell r="B123">
            <v>516.55402936783696</v>
          </cell>
          <cell r="C123">
            <v>580.40957199488696</v>
          </cell>
          <cell r="D123">
            <v>650.08045180906902</v>
          </cell>
          <cell r="E123">
            <v>729.89152784686803</v>
          </cell>
          <cell r="F123">
            <v>965.125639636394</v>
          </cell>
          <cell r="G123">
            <v>906.76642327097295</v>
          </cell>
          <cell r="H123">
            <v>1319.25320636735</v>
          </cell>
          <cell r="I123">
            <v>749.54073757289495</v>
          </cell>
          <cell r="J123">
            <v>318.70795329853303</v>
          </cell>
          <cell r="K123">
            <v>427.77262175105102</v>
          </cell>
          <cell r="L123">
            <v>103.572593415273</v>
          </cell>
          <cell r="M123">
            <v>711.59344685017402</v>
          </cell>
          <cell r="N123">
            <v>729.28177919685004</v>
          </cell>
          <cell r="O123">
            <v>675.58306076566703</v>
          </cell>
          <cell r="P123">
            <v>670.118728102403</v>
          </cell>
          <cell r="Q123">
            <v>721.30232249143899</v>
          </cell>
          <cell r="R123">
            <v>731.35008647546999</v>
          </cell>
          <cell r="S123">
            <v>727.06289466907697</v>
          </cell>
          <cell r="T123">
            <v>746.05592788564195</v>
          </cell>
          <cell r="U123">
            <v>759.56200619150002</v>
          </cell>
          <cell r="V123">
            <v>779.42779462359499</v>
          </cell>
          <cell r="W123">
            <v>788.14116637032498</v>
          </cell>
          <cell r="X123">
            <v>753.42628743521504</v>
          </cell>
          <cell r="Y123">
            <v>747.82347278061502</v>
          </cell>
          <cell r="Z123">
            <v>799.15127731431198</v>
          </cell>
          <cell r="AA123">
            <v>850.31163161145696</v>
          </cell>
          <cell r="AB123">
            <v>908.17715880088804</v>
          </cell>
          <cell r="AC123">
            <v>807.83849905213538</v>
          </cell>
        </row>
        <row r="124">
          <cell r="A124" t="str">
            <v>Niger</v>
          </cell>
          <cell r="B124">
            <v>449.07259222866497</v>
          </cell>
          <cell r="C124">
            <v>375.82446833588898</v>
          </cell>
          <cell r="D124">
            <v>337.56957967947</v>
          </cell>
          <cell r="E124">
            <v>291.54893426582601</v>
          </cell>
          <cell r="F124">
            <v>228.43131604850001</v>
          </cell>
          <cell r="G124">
            <v>217.973457347509</v>
          </cell>
          <cell r="H124">
            <v>279.04872191658097</v>
          </cell>
          <cell r="I124">
            <v>317.14420526598298</v>
          </cell>
          <cell r="J124">
            <v>313.92638901966399</v>
          </cell>
          <cell r="K124">
            <v>290.867629549583</v>
          </cell>
          <cell r="L124">
            <v>320.79511467002902</v>
          </cell>
          <cell r="M124">
            <v>291.530571918254</v>
          </cell>
          <cell r="N124">
            <v>283.999622080439</v>
          </cell>
          <cell r="O124">
            <v>259.92183972368599</v>
          </cell>
          <cell r="P124">
            <v>176.793095421456</v>
          </cell>
          <cell r="Q124">
            <v>205.57221578075499</v>
          </cell>
          <cell r="R124">
            <v>209.92258147541801</v>
          </cell>
          <cell r="S124">
            <v>188.29541523064401</v>
          </cell>
          <cell r="T124">
            <v>204.72143987154399</v>
          </cell>
          <cell r="U124">
            <v>193.24226915550099</v>
          </cell>
          <cell r="V124">
            <v>167.22588843648299</v>
          </cell>
          <cell r="W124">
            <v>175.15682483404899</v>
          </cell>
          <cell r="X124">
            <v>189.97711739304799</v>
          </cell>
          <cell r="Y124">
            <v>231.57589504865101</v>
          </cell>
          <cell r="Z124">
            <v>241.99207408291699</v>
          </cell>
          <cell r="AA124">
            <v>270.92999001739997</v>
          </cell>
          <cell r="AB124">
            <v>274.14853573400001</v>
          </cell>
          <cell r="AC124">
            <v>230.63007285167748</v>
          </cell>
        </row>
        <row r="125">
          <cell r="A125" t="str">
            <v>Nigeria</v>
          </cell>
          <cell r="B125">
            <v>913.30542197310297</v>
          </cell>
          <cell r="C125">
            <v>836.11496706064997</v>
          </cell>
          <cell r="D125">
            <v>687.98900677183997</v>
          </cell>
          <cell r="E125">
            <v>460.879429874962</v>
          </cell>
          <cell r="F125">
            <v>431.229865292331</v>
          </cell>
          <cell r="G125">
            <v>418.53253764094097</v>
          </cell>
          <cell r="H125">
            <v>267.85241476196001</v>
          </cell>
          <cell r="I125">
            <v>253.61210306672601</v>
          </cell>
          <cell r="J125">
            <v>279.30193482465597</v>
          </cell>
          <cell r="K125">
            <v>274.94966491461702</v>
          </cell>
          <cell r="L125">
            <v>332.83015382280303</v>
          </cell>
          <cell r="M125">
            <v>300.20169316479303</v>
          </cell>
          <cell r="N125">
            <v>275.42571887992102</v>
          </cell>
          <cell r="O125">
            <v>200.298805319481</v>
          </cell>
          <cell r="P125">
            <v>216.53591066823299</v>
          </cell>
          <cell r="Q125">
            <v>318.814067956489</v>
          </cell>
          <cell r="R125">
            <v>405.61634500085802</v>
          </cell>
          <cell r="S125">
            <v>300.145291394754</v>
          </cell>
          <cell r="T125">
            <v>271.96564291817202</v>
          </cell>
          <cell r="U125">
            <v>299.49537361796803</v>
          </cell>
          <cell r="V125">
            <v>357.15670192635997</v>
          </cell>
          <cell r="W125">
            <v>362.42878864869601</v>
          </cell>
          <cell r="X125">
            <v>340.99121679171901</v>
          </cell>
          <cell r="Y125">
            <v>414.54317325687299</v>
          </cell>
          <cell r="Z125">
            <v>501.442894298363</v>
          </cell>
          <cell r="AA125">
            <v>674.07121404902</v>
          </cell>
          <cell r="AB125">
            <v>769.63327843597494</v>
          </cell>
          <cell r="AC125">
            <v>510.5184275801077</v>
          </cell>
        </row>
        <row r="126">
          <cell r="A126" t="str">
            <v>Norway</v>
          </cell>
          <cell r="B126">
            <v>15584.367730014999</v>
          </cell>
          <cell r="C126">
            <v>15357.385541043101</v>
          </cell>
          <cell r="D126">
            <v>15101.9838152588</v>
          </cell>
          <cell r="E126">
            <v>14718.9053462918</v>
          </cell>
          <cell r="F126">
            <v>14797.467321956599</v>
          </cell>
          <cell r="G126">
            <v>15533.498907679401</v>
          </cell>
          <cell r="H126">
            <v>18507.339301611399</v>
          </cell>
          <cell r="I126">
            <v>22080.631034335802</v>
          </cell>
          <cell r="J126">
            <v>23780.2839749212</v>
          </cell>
          <cell r="K126">
            <v>23829.6489636039</v>
          </cell>
          <cell r="L126">
            <v>27763.990338072501</v>
          </cell>
          <cell r="M126">
            <v>28143.581516687998</v>
          </cell>
          <cell r="N126">
            <v>29965.598113017801</v>
          </cell>
          <cell r="O126">
            <v>27404.019803940901</v>
          </cell>
          <cell r="P126">
            <v>28732.2879733792</v>
          </cell>
          <cell r="Q126">
            <v>34149.805357689504</v>
          </cell>
          <cell r="R126">
            <v>36521.505881819103</v>
          </cell>
          <cell r="S126">
            <v>35955.940395127102</v>
          </cell>
          <cell r="T126">
            <v>34075.583644131097</v>
          </cell>
          <cell r="U126">
            <v>35619.367322219703</v>
          </cell>
          <cell r="V126">
            <v>37520.0803788548</v>
          </cell>
          <cell r="W126">
            <v>37840.3121836836</v>
          </cell>
          <cell r="X126">
            <v>42525.725244054804</v>
          </cell>
          <cell r="Y126">
            <v>49316.716939317499</v>
          </cell>
          <cell r="Z126">
            <v>56344.175558187198</v>
          </cell>
          <cell r="AA126">
            <v>65509.210535709397</v>
          </cell>
          <cell r="AB126">
            <v>72305.509873329793</v>
          </cell>
          <cell r="AC126">
            <v>53973.60838904704</v>
          </cell>
        </row>
        <row r="127">
          <cell r="A127" t="str">
            <v>Oman</v>
          </cell>
          <cell r="B127">
            <v>5284.8972219585703</v>
          </cell>
          <cell r="C127">
            <v>5938.0110057935999</v>
          </cell>
          <cell r="D127">
            <v>6231.0988337788003</v>
          </cell>
          <cell r="E127">
            <v>6064.8117355434997</v>
          </cell>
          <cell r="F127">
            <v>6238.3713494132999</v>
          </cell>
          <cell r="G127">
            <v>6930.1294312942</v>
          </cell>
          <cell r="H127">
            <v>5143.2665617132998</v>
          </cell>
          <cell r="I127">
            <v>5075.49915068059</v>
          </cell>
          <cell r="J127">
            <v>4933.0680874392201</v>
          </cell>
          <cell r="K127">
            <v>5206.7624514435502</v>
          </cell>
          <cell r="L127">
            <v>7169.1131779140997</v>
          </cell>
          <cell r="M127">
            <v>6444.0730909090798</v>
          </cell>
          <cell r="N127">
            <v>6623.6012340425495</v>
          </cell>
          <cell r="O127">
            <v>6130.1616329927101</v>
          </cell>
          <cell r="P127">
            <v>6255.9068179006199</v>
          </cell>
          <cell r="Q127">
            <v>6596.2585865726696</v>
          </cell>
          <cell r="R127">
            <v>7204.6673574168199</v>
          </cell>
          <cell r="S127">
            <v>7369.8239035680199</v>
          </cell>
          <cell r="T127">
            <v>6466.89599731202</v>
          </cell>
          <cell r="U127">
            <v>6546.10523333333</v>
          </cell>
          <cell r="V127">
            <v>8142.6054250819598</v>
          </cell>
          <cell r="W127">
            <v>8076.6588496967997</v>
          </cell>
          <cell r="X127">
            <v>8162.7726971887496</v>
          </cell>
          <cell r="Y127">
            <v>8679.0043027888405</v>
          </cell>
          <cell r="Z127">
            <v>9782.1947509881302</v>
          </cell>
          <cell r="AA127">
            <v>11998.1886692607</v>
          </cell>
          <cell r="AB127">
            <v>13845.5550120097</v>
          </cell>
          <cell r="AC127">
            <v>10090.729046988819</v>
          </cell>
        </row>
        <row r="128">
          <cell r="A128" t="str">
            <v>Pakistan</v>
          </cell>
          <cell r="B128">
            <v>347.34390881847798</v>
          </cell>
          <cell r="C128">
            <v>363.35494961889702</v>
          </cell>
          <cell r="D128">
            <v>358.234417445649</v>
          </cell>
          <cell r="E128">
            <v>359.75921902162901</v>
          </cell>
          <cell r="F128">
            <v>365.39316951700499</v>
          </cell>
          <cell r="G128">
            <v>368.06934522195098</v>
          </cell>
          <cell r="H128">
            <v>373.66364927794399</v>
          </cell>
          <cell r="I128">
            <v>389.47808651938499</v>
          </cell>
          <cell r="J128">
            <v>411.26737461039301</v>
          </cell>
          <cell r="K128">
            <v>416.410239907532</v>
          </cell>
          <cell r="L128">
            <v>443.20610852924801</v>
          </cell>
          <cell r="M128">
            <v>496.457313513749</v>
          </cell>
          <cell r="N128">
            <v>520.77291148035704</v>
          </cell>
          <cell r="O128">
            <v>537.34392427996795</v>
          </cell>
          <cell r="P128">
            <v>528.28287487084901</v>
          </cell>
          <cell r="Q128">
            <v>602.23597097432196</v>
          </cell>
          <cell r="R128">
            <v>613.84582633859497</v>
          </cell>
          <cell r="S128">
            <v>591.01271700515099</v>
          </cell>
          <cell r="T128">
            <v>575.13327363758106</v>
          </cell>
          <cell r="U128">
            <v>527.27493003789402</v>
          </cell>
          <cell r="V128">
            <v>538.64841873417902</v>
          </cell>
          <cell r="W128">
            <v>509.099544057858</v>
          </cell>
          <cell r="X128">
            <v>501.87654231199502</v>
          </cell>
          <cell r="Y128">
            <v>562.80442945309005</v>
          </cell>
          <cell r="Z128">
            <v>655.48851570617205</v>
          </cell>
          <cell r="AA128">
            <v>727.52994516139597</v>
          </cell>
          <cell r="AB128">
            <v>830.08912675150998</v>
          </cell>
          <cell r="AC128">
            <v>631.1480172403368</v>
          </cell>
        </row>
        <row r="129">
          <cell r="A129" t="str">
            <v>Panama</v>
          </cell>
          <cell r="B129">
            <v>1947.6078761133399</v>
          </cell>
          <cell r="C129">
            <v>2156.7814539470401</v>
          </cell>
          <cell r="D129">
            <v>2331.52289846961</v>
          </cell>
          <cell r="E129">
            <v>2342.1908945435898</v>
          </cell>
          <cell r="F129">
            <v>2392.60603724464</v>
          </cell>
          <cell r="G129">
            <v>2477.4134372850299</v>
          </cell>
          <cell r="H129">
            <v>2520.4059602714001</v>
          </cell>
          <cell r="I129">
            <v>2479.0273499329501</v>
          </cell>
          <cell r="J129">
            <v>2099.2678725236901</v>
          </cell>
          <cell r="K129">
            <v>2080.1413006469202</v>
          </cell>
          <cell r="L129">
            <v>2219.1571727710202</v>
          </cell>
          <cell r="M129">
            <v>2391.9344133827999</v>
          </cell>
          <cell r="N129">
            <v>2669.05112017994</v>
          </cell>
          <cell r="O129">
            <v>2861.02571807199</v>
          </cell>
          <cell r="P129">
            <v>2994.6177891829002</v>
          </cell>
          <cell r="Q129">
            <v>3004.9791325185302</v>
          </cell>
          <cell r="R129">
            <v>3485.5487006917201</v>
          </cell>
          <cell r="S129">
            <v>3709.1447853852901</v>
          </cell>
          <cell r="T129">
            <v>3954.0308871930301</v>
          </cell>
          <cell r="U129">
            <v>4074.2154966708799</v>
          </cell>
          <cell r="V129">
            <v>3941.8249660787001</v>
          </cell>
          <cell r="W129">
            <v>3930.5925432756299</v>
          </cell>
          <cell r="X129">
            <v>4013.2112491824701</v>
          </cell>
          <cell r="Y129">
            <v>4154.5188567845498</v>
          </cell>
          <cell r="Z129">
            <v>4474.26552971612</v>
          </cell>
          <cell r="AA129">
            <v>4799.3532144497904</v>
          </cell>
          <cell r="AB129">
            <v>5210.6382155146903</v>
          </cell>
          <cell r="AC129">
            <v>4430.4299348205423</v>
          </cell>
        </row>
        <row r="130">
          <cell r="A130" t="str">
            <v>Papua New Guinea</v>
          </cell>
          <cell r="B130">
            <v>934.89968478436106</v>
          </cell>
          <cell r="C130">
            <v>893.30443526785405</v>
          </cell>
          <cell r="D130">
            <v>828.29584787514102</v>
          </cell>
          <cell r="E130">
            <v>808.84075517014298</v>
          </cell>
          <cell r="F130">
            <v>730.96708703955403</v>
          </cell>
          <cell r="G130">
            <v>660.75076588927504</v>
          </cell>
          <cell r="H130">
            <v>704.01078556362199</v>
          </cell>
          <cell r="I130">
            <v>785.27089297711802</v>
          </cell>
          <cell r="J130">
            <v>1060.12650859563</v>
          </cell>
          <cell r="K130">
            <v>988.58121078506701</v>
          </cell>
          <cell r="L130">
            <v>873.37075268075</v>
          </cell>
          <cell r="M130">
            <v>1004.58618968895</v>
          </cell>
          <cell r="N130">
            <v>1134.0507995231101</v>
          </cell>
          <cell r="O130">
            <v>1258.3822129570001</v>
          </cell>
          <cell r="P130">
            <v>1364.16677143577</v>
          </cell>
          <cell r="Q130">
            <v>1182.5454962532799</v>
          </cell>
          <cell r="R130">
            <v>1141.53377418327</v>
          </cell>
          <cell r="S130">
            <v>1060.8778673617701</v>
          </cell>
          <cell r="T130">
            <v>789.77147918582796</v>
          </cell>
          <cell r="U130">
            <v>699.95733446533904</v>
          </cell>
          <cell r="V130">
            <v>691.75981742167801</v>
          </cell>
          <cell r="W130">
            <v>586.23568250957101</v>
          </cell>
          <cell r="X130">
            <v>535.35132751468802</v>
          </cell>
          <cell r="Y130">
            <v>626.69391864711497</v>
          </cell>
          <cell r="Z130">
            <v>609.87834665152695</v>
          </cell>
          <cell r="AA130">
            <v>675.12976269318096</v>
          </cell>
          <cell r="AB130">
            <v>708.22097220962905</v>
          </cell>
          <cell r="AC130">
            <v>623.58500170428522</v>
          </cell>
        </row>
        <row r="131">
          <cell r="A131" t="str">
            <v>Paraguay</v>
          </cell>
          <cell r="B131">
            <v>1315.0955835015</v>
          </cell>
          <cell r="C131">
            <v>1627.5651523264501</v>
          </cell>
          <cell r="D131">
            <v>1655.9623002409901</v>
          </cell>
          <cell r="E131">
            <v>1783.9299855689801</v>
          </cell>
          <cell r="F131">
            <v>1407.4045429872899</v>
          </cell>
          <cell r="G131">
            <v>1167.8514419946</v>
          </cell>
          <cell r="H131">
            <v>1351.62435903608</v>
          </cell>
          <cell r="I131">
            <v>1097.5772041288801</v>
          </cell>
          <cell r="J131">
            <v>1408.9535993527199</v>
          </cell>
          <cell r="K131">
            <v>989.44764394879996</v>
          </cell>
          <cell r="L131">
            <v>1247.9076112452999</v>
          </cell>
          <cell r="M131">
            <v>1341.1239719274699</v>
          </cell>
          <cell r="N131">
            <v>1353.6153079857199</v>
          </cell>
          <cell r="O131">
            <v>1375.8167826553099</v>
          </cell>
          <cell r="P131">
            <v>1484.51804030056</v>
          </cell>
          <cell r="Q131">
            <v>1686.54715866365</v>
          </cell>
          <cell r="R131">
            <v>1791.01385707076</v>
          </cell>
          <cell r="S131">
            <v>1777.06126476789</v>
          </cell>
          <cell r="T131">
            <v>1552.70943768557</v>
          </cell>
          <cell r="U131">
            <v>1403.2538101095899</v>
          </cell>
          <cell r="V131">
            <v>1336.7518391753699</v>
          </cell>
          <cell r="W131">
            <v>1190.3108494195901</v>
          </cell>
          <cell r="X131">
            <v>921.93291178143397</v>
          </cell>
          <cell r="Y131">
            <v>986.09706325356797</v>
          </cell>
          <cell r="Z131">
            <v>1218.8934498103899</v>
          </cell>
          <cell r="AA131">
            <v>1288.81042359156</v>
          </cell>
          <cell r="AB131">
            <v>1483.23544017629</v>
          </cell>
          <cell r="AC131">
            <v>1181.5466896721384</v>
          </cell>
        </row>
        <row r="132">
          <cell r="A132" t="str">
            <v>Peru</v>
          </cell>
          <cell r="B132">
            <v>1192.1429675936199</v>
          </cell>
          <cell r="C132">
            <v>1405.2659422673601</v>
          </cell>
          <cell r="D132">
            <v>1363.70072124121</v>
          </cell>
          <cell r="E132">
            <v>1035.44939758853</v>
          </cell>
          <cell r="F132">
            <v>1042.6748799093</v>
          </cell>
          <cell r="G132">
            <v>881.80357361404299</v>
          </cell>
          <cell r="H132">
            <v>1293.3628429998801</v>
          </cell>
          <cell r="I132">
            <v>2088.50320667494</v>
          </cell>
          <cell r="J132">
            <v>1616.58514539199</v>
          </cell>
          <cell r="K132">
            <v>1953.2084034629099</v>
          </cell>
          <cell r="L132">
            <v>1331.9838539114701</v>
          </cell>
          <cell r="M132">
            <v>1557.5119301668999</v>
          </cell>
          <cell r="N132">
            <v>1588.29686409379</v>
          </cell>
          <cell r="O132">
            <v>1512.63849185762</v>
          </cell>
          <cell r="P132">
            <v>1951.3004223836001</v>
          </cell>
          <cell r="Q132">
            <v>2296.3034052601001</v>
          </cell>
          <cell r="R132">
            <v>2355.4242183976098</v>
          </cell>
          <cell r="S132">
            <v>2454.7507764089</v>
          </cell>
          <cell r="T132">
            <v>2321.5866178015599</v>
          </cell>
          <cell r="U132">
            <v>2076.8094415403898</v>
          </cell>
          <cell r="V132">
            <v>2115.3683679866899</v>
          </cell>
          <cell r="W132">
            <v>2106.9834563171298</v>
          </cell>
          <cell r="X132">
            <v>2194.4196493212498</v>
          </cell>
          <cell r="Y132">
            <v>2329.5641543547799</v>
          </cell>
          <cell r="Z132">
            <v>2598.9929507561501</v>
          </cell>
          <cell r="AA132">
            <v>2916.8518077526001</v>
          </cell>
          <cell r="AB132">
            <v>3374.3695154639699</v>
          </cell>
          <cell r="AC132">
            <v>2586.863588994313</v>
          </cell>
        </row>
        <row r="133">
          <cell r="A133" t="str">
            <v>Philippines</v>
          </cell>
          <cell r="B133">
            <v>671.57280633986602</v>
          </cell>
          <cell r="C133">
            <v>719.55273571973703</v>
          </cell>
          <cell r="D133">
            <v>731.393483149811</v>
          </cell>
          <cell r="E133">
            <v>637.958693299782</v>
          </cell>
          <cell r="F133">
            <v>588.72503465191096</v>
          </cell>
          <cell r="G133">
            <v>562.17792674926602</v>
          </cell>
          <cell r="H133">
            <v>533.36361214657995</v>
          </cell>
          <cell r="I133">
            <v>578.32699109221699</v>
          </cell>
          <cell r="J133">
            <v>645.40866201157496</v>
          </cell>
          <cell r="K133">
            <v>709.60377917406197</v>
          </cell>
          <cell r="L133">
            <v>718.11374319198001</v>
          </cell>
          <cell r="M133">
            <v>719.38438387884298</v>
          </cell>
          <cell r="N133">
            <v>822.69464163971804</v>
          </cell>
          <cell r="O133">
            <v>825.01188418828599</v>
          </cell>
          <cell r="P133">
            <v>949.208731443131</v>
          </cell>
          <cell r="Q133">
            <v>1104.9845399124699</v>
          </cell>
          <cell r="R133">
            <v>1206.13555796369</v>
          </cell>
          <cell r="S133">
            <v>1170.31752321405</v>
          </cell>
          <cell r="T133">
            <v>910.43579284670705</v>
          </cell>
          <cell r="U133">
            <v>1018.88180329855</v>
          </cell>
          <cell r="V133">
            <v>994.29076447950501</v>
          </cell>
          <cell r="W133">
            <v>913.89972382304404</v>
          </cell>
          <cell r="X133">
            <v>966.17631180235799</v>
          </cell>
          <cell r="Y133">
            <v>982.14767669290802</v>
          </cell>
          <cell r="Z133">
            <v>1037.61499455081</v>
          </cell>
          <cell r="AA133">
            <v>1153.7818143127399</v>
          </cell>
          <cell r="AB133">
            <v>1344.57719729204</v>
          </cell>
          <cell r="AC133">
            <v>1066.3662864123166</v>
          </cell>
        </row>
        <row r="134">
          <cell r="A134" t="str">
            <v>Poland</v>
          </cell>
          <cell r="B134">
            <v>1591.31613864317</v>
          </cell>
          <cell r="C134">
            <v>1494.3382393905199</v>
          </cell>
          <cell r="D134">
            <v>1799.2458405201</v>
          </cell>
          <cell r="E134">
            <v>2052.14711137221</v>
          </cell>
          <cell r="F134">
            <v>2037.264261536</v>
          </cell>
          <cell r="G134">
            <v>1895.37372725108</v>
          </cell>
          <cell r="H134">
            <v>1960.9442175711199</v>
          </cell>
          <cell r="I134">
            <v>1687.17386431506</v>
          </cell>
          <cell r="J134">
            <v>1815.1369080125</v>
          </cell>
          <cell r="K134">
            <v>1767.9464815532599</v>
          </cell>
          <cell r="L134">
            <v>1625.2370555657999</v>
          </cell>
          <cell r="M134">
            <v>2100.5612502819599</v>
          </cell>
          <cell r="N134">
            <v>2310.2312264428901</v>
          </cell>
          <cell r="O134">
            <v>2346.2414817653898</v>
          </cell>
          <cell r="P134">
            <v>2686.4066115713299</v>
          </cell>
          <cell r="Q134">
            <v>3603.9640517031398</v>
          </cell>
          <cell r="R134">
            <v>4056.0108453819398</v>
          </cell>
          <cell r="S134">
            <v>4064.2428966843499</v>
          </cell>
          <cell r="T134">
            <v>4448.5328455071904</v>
          </cell>
          <cell r="U134">
            <v>4344.0325218401204</v>
          </cell>
          <cell r="V134">
            <v>4455.1957595815602</v>
          </cell>
          <cell r="W134">
            <v>4976.2799174699003</v>
          </cell>
          <cell r="X134">
            <v>5179.8910467053402</v>
          </cell>
          <cell r="Y134">
            <v>5668.0303752488799</v>
          </cell>
          <cell r="Z134">
            <v>6617.4228137042001</v>
          </cell>
          <cell r="AA134">
            <v>7943.3394022515804</v>
          </cell>
          <cell r="AB134">
            <v>8890.2388455214204</v>
          </cell>
          <cell r="AC134">
            <v>6545.8670668168879</v>
          </cell>
        </row>
        <row r="135">
          <cell r="A135" t="str">
            <v>Portugal</v>
          </cell>
          <cell r="B135">
            <v>3191.6529166638702</v>
          </cell>
          <cell r="C135">
            <v>3149.8379049912201</v>
          </cell>
          <cell r="D135">
            <v>2975.3898336704101</v>
          </cell>
          <cell r="E135">
            <v>2736.0083105491899</v>
          </cell>
          <cell r="F135">
            <v>2506.76658277353</v>
          </cell>
          <cell r="G135">
            <v>2627.7193960384202</v>
          </cell>
          <cell r="H135">
            <v>3654.3488840752698</v>
          </cell>
          <cell r="I135">
            <v>4572.7287829810402</v>
          </cell>
          <cell r="J135">
            <v>5325.1452821191297</v>
          </cell>
          <cell r="K135">
            <v>5765.5297548563303</v>
          </cell>
          <cell r="L135">
            <v>7690.9788799735798</v>
          </cell>
          <cell r="M135">
            <v>8715.2965899155006</v>
          </cell>
          <cell r="N135">
            <v>10476.462705628899</v>
          </cell>
          <cell r="O135">
            <v>9197.3325039368192</v>
          </cell>
          <cell r="P135">
            <v>9618.0780969214393</v>
          </cell>
          <cell r="Q135">
            <v>11391.9745540558</v>
          </cell>
          <cell r="R135">
            <v>11843.867487342</v>
          </cell>
          <cell r="S135">
            <v>11261.485162524799</v>
          </cell>
          <cell r="T135">
            <v>11884.315946610601</v>
          </cell>
          <cell r="U135">
            <v>12185.187848366</v>
          </cell>
          <cell r="V135">
            <v>11051.364843227901</v>
          </cell>
          <cell r="W135">
            <v>11250.236322183</v>
          </cell>
          <cell r="X135">
            <v>12339.417947805199</v>
          </cell>
          <cell r="Y135">
            <v>15003.3876433926</v>
          </cell>
          <cell r="Z135">
            <v>17069.7019235222</v>
          </cell>
          <cell r="AA135">
            <v>17597.563066666</v>
          </cell>
          <cell r="AB135">
            <v>18464.891534128401</v>
          </cell>
          <cell r="AC135">
            <v>15287.533072949567</v>
          </cell>
        </row>
        <row r="136">
          <cell r="A136" t="str">
            <v>Qatar</v>
          </cell>
          <cell r="B136">
            <v>32621.527182637601</v>
          </cell>
          <cell r="C136">
            <v>33312.555727021499</v>
          </cell>
          <cell r="D136">
            <v>27131.084501361602</v>
          </cell>
          <cell r="E136">
            <v>21558.607825031901</v>
          </cell>
          <cell r="F136">
            <v>20951.236924123099</v>
          </cell>
          <cell r="G136">
            <v>18555.336288600902</v>
          </cell>
          <cell r="H136">
            <v>13943.6626330951</v>
          </cell>
          <cell r="I136">
            <v>14097.861570732801</v>
          </cell>
          <cell r="J136">
            <v>12997.0042965353</v>
          </cell>
          <cell r="K136">
            <v>13219.7799522521</v>
          </cell>
          <cell r="L136">
            <v>15144.9373671596</v>
          </cell>
          <cell r="M136">
            <v>13523.6080226257</v>
          </cell>
          <cell r="N136">
            <v>14345.5044017896</v>
          </cell>
          <cell r="O136">
            <v>12779.631083202499</v>
          </cell>
          <cell r="P136">
            <v>12499.068727882301</v>
          </cell>
          <cell r="Q136">
            <v>15956.6903684551</v>
          </cell>
          <cell r="R136">
            <v>17421.8089602705</v>
          </cell>
          <cell r="S136">
            <v>21642.345639564199</v>
          </cell>
          <cell r="T136">
            <v>18523.732657926401</v>
          </cell>
          <cell r="U136">
            <v>21106.416565132298</v>
          </cell>
          <cell r="V136">
            <v>28519.062507880699</v>
          </cell>
          <cell r="W136">
            <v>27030.272431645699</v>
          </cell>
          <cell r="X136">
            <v>28354.795567809499</v>
          </cell>
          <cell r="Y136">
            <v>32787.553616068799</v>
          </cell>
          <cell r="Z136">
            <v>41949.310276814002</v>
          </cell>
          <cell r="AA136">
            <v>53332.904733205702</v>
          </cell>
          <cell r="AB136">
            <v>62914.382753284903</v>
          </cell>
          <cell r="AC136">
            <v>41061.536563138106</v>
          </cell>
        </row>
        <row r="137">
          <cell r="A137" t="str">
            <v>Romania</v>
          </cell>
          <cell r="B137">
            <v>2053.5251773325799</v>
          </cell>
          <cell r="C137">
            <v>2452.0770023147202</v>
          </cell>
          <cell r="D137">
            <v>2442.92967548653</v>
          </cell>
          <cell r="E137">
            <v>2126.65307989146</v>
          </cell>
          <cell r="F137">
            <v>1711.5059020695401</v>
          </cell>
          <cell r="G137">
            <v>2098.39461939392</v>
          </cell>
          <cell r="H137">
            <v>2272.4960669828001</v>
          </cell>
          <cell r="I137">
            <v>2527.1647822279301</v>
          </cell>
          <cell r="J137">
            <v>2599.0773093733001</v>
          </cell>
          <cell r="K137">
            <v>2313.02320274873</v>
          </cell>
          <cell r="L137">
            <v>1648.13822463883</v>
          </cell>
          <cell r="M137">
            <v>1278.4969258787401</v>
          </cell>
          <cell r="N137">
            <v>848.17620655126905</v>
          </cell>
          <cell r="O137">
            <v>1148.1399198937399</v>
          </cell>
          <cell r="P137">
            <v>1318.0377645379899</v>
          </cell>
          <cell r="Q137">
            <v>1564.19841641525</v>
          </cell>
          <cell r="R137">
            <v>1565.7256747850399</v>
          </cell>
          <cell r="S137">
            <v>1566.90760666187</v>
          </cell>
          <cell r="T137">
            <v>1885.61300626308</v>
          </cell>
          <cell r="U137">
            <v>1608.2086000797799</v>
          </cell>
          <cell r="V137">
            <v>1675.64722722745</v>
          </cell>
          <cell r="W137">
            <v>1824.6331044553301</v>
          </cell>
          <cell r="X137">
            <v>2088.41527261376</v>
          </cell>
          <cell r="Y137">
            <v>2721.4568124566899</v>
          </cell>
          <cell r="Z137">
            <v>3464.3050884889699</v>
          </cell>
          <cell r="AA137">
            <v>4539.2009439089597</v>
          </cell>
          <cell r="AB137">
            <v>5633.3646004273996</v>
          </cell>
          <cell r="AC137">
            <v>3378.5626370585182</v>
          </cell>
        </row>
        <row r="138">
          <cell r="A138" t="str">
            <v>Russian Federation</v>
          </cell>
          <cell r="B138" t="str">
            <v>..</v>
          </cell>
          <cell r="C138" t="str">
            <v>..</v>
          </cell>
          <cell r="D138" t="str">
            <v>..</v>
          </cell>
          <cell r="E138" t="str">
            <v>..</v>
          </cell>
          <cell r="F138" t="str">
            <v>..</v>
          </cell>
          <cell r="G138" t="str">
            <v>..</v>
          </cell>
          <cell r="H138" t="str">
            <v>..</v>
          </cell>
          <cell r="I138" t="str">
            <v>..</v>
          </cell>
          <cell r="J138" t="str">
            <v>..</v>
          </cell>
          <cell r="K138" t="str">
            <v>..</v>
          </cell>
          <cell r="L138" t="str">
            <v>..</v>
          </cell>
          <cell r="M138" t="str">
            <v>..</v>
          </cell>
          <cell r="N138">
            <v>576.24116325565501</v>
          </cell>
          <cell r="O138">
            <v>1237.0513129931201</v>
          </cell>
          <cell r="P138">
            <v>1865.9120002878201</v>
          </cell>
          <cell r="Q138">
            <v>2112.2032938912198</v>
          </cell>
          <cell r="R138">
            <v>2641.7723657166998</v>
          </cell>
          <cell r="S138">
            <v>2736.1243815448302</v>
          </cell>
          <cell r="T138">
            <v>1833.81453104664</v>
          </cell>
          <cell r="U138">
            <v>1328.1809411690001</v>
          </cell>
          <cell r="V138">
            <v>1767.8802918004301</v>
          </cell>
          <cell r="W138">
            <v>2095.5787472241</v>
          </cell>
          <cell r="X138">
            <v>2379.3796286789002</v>
          </cell>
          <cell r="Y138">
            <v>2975.3716134371198</v>
          </cell>
          <cell r="Z138">
            <v>4104.4444456417996</v>
          </cell>
          <cell r="AA138">
            <v>5323.1887495586998</v>
          </cell>
          <cell r="AB138">
            <v>6856.0814182841004</v>
          </cell>
          <cell r="AC138">
            <v>3955.674100470786</v>
          </cell>
        </row>
        <row r="139">
          <cell r="A139" t="str">
            <v>Rwanda</v>
          </cell>
          <cell r="B139">
            <v>253.896065415702</v>
          </cell>
          <cell r="C139">
            <v>277.98323523541097</v>
          </cell>
          <cell r="D139">
            <v>285.85930453786602</v>
          </cell>
          <cell r="E139">
            <v>294.23233147403602</v>
          </cell>
          <cell r="F139">
            <v>275.209848094172</v>
          </cell>
          <cell r="G139">
            <v>316.18496325007197</v>
          </cell>
          <cell r="H139">
            <v>346.251825591125</v>
          </cell>
          <cell r="I139">
            <v>371.51557922192097</v>
          </cell>
          <cell r="J139">
            <v>383.998631011881</v>
          </cell>
          <cell r="K139">
            <v>387.75517805588402</v>
          </cell>
          <cell r="L139">
            <v>362.23758593442</v>
          </cell>
          <cell r="M139">
            <v>259.25024988961502</v>
          </cell>
          <cell r="N139">
            <v>266.93719973828303</v>
          </cell>
          <cell r="O139">
            <v>259.11543048332101</v>
          </cell>
          <cell r="P139">
            <v>231.96092973301199</v>
          </cell>
          <cell r="Q139">
            <v>259.723740475098</v>
          </cell>
          <cell r="R139">
            <v>224.362030186824</v>
          </cell>
          <cell r="S139">
            <v>290.40086705017097</v>
          </cell>
          <cell r="T139">
            <v>298.277981603147</v>
          </cell>
          <cell r="U139">
            <v>269.61907577833603</v>
          </cell>
          <cell r="V139">
            <v>235.696054157688</v>
          </cell>
          <cell r="W139">
            <v>214.073868855233</v>
          </cell>
          <cell r="X139">
            <v>213.07824771731299</v>
          </cell>
          <cell r="Y139">
            <v>201.30589018353899</v>
          </cell>
          <cell r="Z139">
            <v>213.58555715940699</v>
          </cell>
          <cell r="AA139">
            <v>238.27921767018</v>
          </cell>
          <cell r="AB139">
            <v>260.53008068219998</v>
          </cell>
          <cell r="AC139">
            <v>223.47547704464532</v>
          </cell>
        </row>
        <row r="140">
          <cell r="A140" t="str">
            <v>Samoa</v>
          </cell>
          <cell r="B140">
            <v>673.43412334969196</v>
          </cell>
          <cell r="C140">
            <v>631.02612834070999</v>
          </cell>
          <cell r="D140">
            <v>645.79042780743703</v>
          </cell>
          <cell r="E140">
            <v>594.87555136220703</v>
          </cell>
          <cell r="F140">
            <v>574.60945148127701</v>
          </cell>
          <cell r="G140">
            <v>545.40269675163199</v>
          </cell>
          <cell r="H140">
            <v>576.26461589977703</v>
          </cell>
          <cell r="I140">
            <v>646.32200663278195</v>
          </cell>
          <cell r="J140">
            <v>717.40835165540602</v>
          </cell>
          <cell r="K140">
            <v>730.15276195311901</v>
          </cell>
          <cell r="L140">
            <v>935.42050606452199</v>
          </cell>
          <cell r="M140">
            <v>901.51599564404205</v>
          </cell>
          <cell r="N140">
            <v>981.30653209442505</v>
          </cell>
          <cell r="O140">
            <v>1003.29740475302</v>
          </cell>
          <cell r="P140">
            <v>794.30504995240199</v>
          </cell>
          <cell r="Q140">
            <v>1211.28564147458</v>
          </cell>
          <cell r="R140">
            <v>1285.7263322551601</v>
          </cell>
          <cell r="S140">
            <v>1389.17762587059</v>
          </cell>
          <cell r="T140">
            <v>1342.3586539072801</v>
          </cell>
          <cell r="U140">
            <v>1301.3765602486201</v>
          </cell>
          <cell r="V140">
            <v>1286.81680627584</v>
          </cell>
          <cell r="W140">
            <v>1331.9606039794701</v>
          </cell>
          <cell r="X140">
            <v>1457.2591146254399</v>
          </cell>
          <cell r="Y140">
            <v>1593.8149847510899</v>
          </cell>
          <cell r="Z140">
            <v>1709.29370575593</v>
          </cell>
          <cell r="AA140">
            <v>1853.3508436398399</v>
          </cell>
          <cell r="AB140">
            <v>1958.5796692203501</v>
          </cell>
          <cell r="AC140">
            <v>1650.7098203286866</v>
          </cell>
        </row>
        <row r="141">
          <cell r="A141" t="str">
            <v>Sao Tome and Principe</v>
          </cell>
          <cell r="B141">
            <v>438.50684706983901</v>
          </cell>
          <cell r="C141">
            <v>546.86097112526602</v>
          </cell>
          <cell r="D141">
            <v>565.89418793337495</v>
          </cell>
          <cell r="E141">
            <v>549.72550280436099</v>
          </cell>
          <cell r="F141">
            <v>496.44446189945199</v>
          </cell>
          <cell r="G141">
            <v>519.95557426796904</v>
          </cell>
          <cell r="H141">
            <v>625.57762936871802</v>
          </cell>
          <cell r="I141">
            <v>529.049078800742</v>
          </cell>
          <cell r="J141">
            <v>450.14951783971202</v>
          </cell>
          <cell r="K141">
            <v>411.62252982607498</v>
          </cell>
          <cell r="L141">
            <v>500.54712242627397</v>
          </cell>
          <cell r="M141">
            <v>481.44009598520898</v>
          </cell>
          <cell r="N141">
            <v>373.23311927385203</v>
          </cell>
          <cell r="O141">
            <v>380.33851218885297</v>
          </cell>
          <cell r="P141">
            <v>385.23197292074298</v>
          </cell>
          <cell r="Q141">
            <v>344.64015166816199</v>
          </cell>
          <cell r="R141">
            <v>331.805818780344</v>
          </cell>
          <cell r="S141">
            <v>317.19744431603101</v>
          </cell>
          <cell r="T141">
            <v>286.26507562664102</v>
          </cell>
          <cell r="U141">
            <v>323.89242873128597</v>
          </cell>
          <cell r="V141">
            <v>312.95922028662397</v>
          </cell>
          <cell r="W141">
            <v>315.85106931715501</v>
          </cell>
          <cell r="X141">
            <v>347.34682130127499</v>
          </cell>
          <cell r="Y141">
            <v>375.58078949541601</v>
          </cell>
          <cell r="Z141">
            <v>401.579808496113</v>
          </cell>
          <cell r="AA141">
            <v>439.267537094499</v>
          </cell>
          <cell r="AB141">
            <v>474.19951176678501</v>
          </cell>
          <cell r="AC141">
            <v>392.30425624520711</v>
          </cell>
        </row>
        <row r="142">
          <cell r="A142" t="str">
            <v>Saudi Arabia</v>
          </cell>
          <cell r="B142">
            <v>17627.978137001101</v>
          </cell>
          <cell r="C142">
            <v>18785.720949879498</v>
          </cell>
          <cell r="D142">
            <v>14879.408087980701</v>
          </cell>
          <cell r="E142">
            <v>11931.446642011</v>
          </cell>
          <cell r="F142">
            <v>10528.936366742</v>
          </cell>
          <cell r="G142">
            <v>8730.5972099784303</v>
          </cell>
          <cell r="H142">
            <v>6956.3554962695698</v>
          </cell>
          <cell r="I142">
            <v>6531.7170861962304</v>
          </cell>
          <cell r="J142">
            <v>6409.3009997353001</v>
          </cell>
          <cell r="K142">
            <v>6593.6693830593804</v>
          </cell>
          <cell r="L142">
            <v>7687.8277905761597</v>
          </cell>
          <cell r="M142">
            <v>8234.2098764915409</v>
          </cell>
          <cell r="N142">
            <v>8042.2912095890997</v>
          </cell>
          <cell r="O142">
            <v>7648.9918406512497</v>
          </cell>
          <cell r="P142">
            <v>7588.6323068246402</v>
          </cell>
          <cell r="Q142">
            <v>7855.1270043642198</v>
          </cell>
          <cell r="R142">
            <v>8489.5765610498001</v>
          </cell>
          <cell r="S142">
            <v>8667.0399311680394</v>
          </cell>
          <cell r="T142">
            <v>7483.8724102060296</v>
          </cell>
          <cell r="U142">
            <v>8059.2804698220998</v>
          </cell>
          <cell r="V142">
            <v>9216.3914466204296</v>
          </cell>
          <cell r="W142">
            <v>8736.40959263476</v>
          </cell>
          <cell r="X142">
            <v>8785.1316646923297</v>
          </cell>
          <cell r="Y142">
            <v>9758.0172684819099</v>
          </cell>
          <cell r="Z142">
            <v>11055.761020776599</v>
          </cell>
          <cell r="AA142">
            <v>13409.935007835</v>
          </cell>
          <cell r="AB142">
            <v>14714.6885976756</v>
          </cell>
          <cell r="AC142">
            <v>11076.657192016033</v>
          </cell>
        </row>
        <row r="143">
          <cell r="A143" t="str">
            <v>Senegal</v>
          </cell>
          <cell r="B143">
            <v>587.86201022013097</v>
          </cell>
          <cell r="C143">
            <v>518.91090385929795</v>
          </cell>
          <cell r="D143">
            <v>494.01509291217201</v>
          </cell>
          <cell r="E143">
            <v>428.28338309420798</v>
          </cell>
          <cell r="F143">
            <v>405.651771280996</v>
          </cell>
          <cell r="G143">
            <v>431.15359042571799</v>
          </cell>
          <cell r="H143">
            <v>591.77972100230704</v>
          </cell>
          <cell r="I143">
            <v>690.63146385611606</v>
          </cell>
          <cell r="J143">
            <v>662.64592646746303</v>
          </cell>
          <cell r="K143">
            <v>633.92660147139395</v>
          </cell>
          <cell r="L143">
            <v>716.60976164011902</v>
          </cell>
          <cell r="M143">
            <v>684.69227066977203</v>
          </cell>
          <cell r="N143">
            <v>712.32299076889399</v>
          </cell>
          <cell r="O143">
            <v>655.99449700752598</v>
          </cell>
          <cell r="P143">
            <v>436.31534299539999</v>
          </cell>
          <cell r="Q143">
            <v>534.97608871986802</v>
          </cell>
          <cell r="R143">
            <v>541.39901227616599</v>
          </cell>
          <cell r="S143">
            <v>486.79282654172499</v>
          </cell>
          <cell r="T143">
            <v>513.89960290654903</v>
          </cell>
          <cell r="U143">
            <v>510.42906320539697</v>
          </cell>
          <cell r="V143">
            <v>453.77656791380201</v>
          </cell>
          <cell r="W143">
            <v>460.64451290146798</v>
          </cell>
          <cell r="X143">
            <v>493.03166915057801</v>
          </cell>
          <cell r="Y143">
            <v>614.11850961837604</v>
          </cell>
          <cell r="Z143">
            <v>698.91682745230901</v>
          </cell>
          <cell r="AA143">
            <v>738.99119117451505</v>
          </cell>
          <cell r="AB143">
            <v>774.15209000523498</v>
          </cell>
          <cell r="AC143">
            <v>629.97580005041357</v>
          </cell>
        </row>
        <row r="144">
          <cell r="A144" t="str">
            <v>Serbia and Montenegro</v>
          </cell>
          <cell r="B144" t="str">
            <v>..</v>
          </cell>
          <cell r="C144" t="str">
            <v>..</v>
          </cell>
          <cell r="D144" t="str">
            <v>..</v>
          </cell>
          <cell r="E144" t="str">
            <v>..</v>
          </cell>
          <cell r="F144" t="str">
            <v>..</v>
          </cell>
          <cell r="G144" t="str">
            <v>..</v>
          </cell>
          <cell r="H144" t="str">
            <v>..</v>
          </cell>
          <cell r="I144" t="str">
            <v>..</v>
          </cell>
          <cell r="J144" t="str">
            <v>..</v>
          </cell>
          <cell r="K144" t="str">
            <v>..</v>
          </cell>
          <cell r="L144" t="str">
            <v>..</v>
          </cell>
          <cell r="M144" t="str">
            <v>..</v>
          </cell>
          <cell r="N144" t="str">
            <v>..</v>
          </cell>
          <cell r="O144" t="str">
            <v>..</v>
          </cell>
          <cell r="P144" t="str">
            <v>..</v>
          </cell>
          <cell r="Q144" t="str">
            <v>..</v>
          </cell>
          <cell r="R144" t="str">
            <v>..</v>
          </cell>
          <cell r="S144" t="str">
            <v>..</v>
          </cell>
          <cell r="T144">
            <v>2126.4784188932699</v>
          </cell>
          <cell r="U144">
            <v>1476.4383361581399</v>
          </cell>
          <cell r="V144">
            <v>1192.5109095687999</v>
          </cell>
          <cell r="W144">
            <v>1567.0877394786601</v>
          </cell>
          <cell r="X144">
            <v>2110.8541190967999</v>
          </cell>
          <cell r="Y144">
            <v>2718.9942503892698</v>
          </cell>
          <cell r="Z144">
            <v>3285.1912318534401</v>
          </cell>
          <cell r="AA144">
            <v>3511.2888494174899</v>
          </cell>
          <cell r="AB144">
            <v>4219.9754928924904</v>
          </cell>
          <cell r="AC144">
            <v>2902.2319471880251</v>
          </cell>
        </row>
        <row r="145">
          <cell r="A145" t="str">
            <v>Seychelles</v>
          </cell>
          <cell r="B145">
            <v>2326.8236814451502</v>
          </cell>
          <cell r="C145">
            <v>2392.24679915567</v>
          </cell>
          <cell r="D145">
            <v>2296.7191150697799</v>
          </cell>
          <cell r="E145">
            <v>2280.4655905487398</v>
          </cell>
          <cell r="F145">
            <v>2338.0646112709101</v>
          </cell>
          <cell r="G145">
            <v>2588.5648981853401</v>
          </cell>
          <cell r="H145">
            <v>3165.8925444349902</v>
          </cell>
          <cell r="I145">
            <v>3638.9933533961898</v>
          </cell>
          <cell r="J145">
            <v>4128.0927611778698</v>
          </cell>
          <cell r="K145">
            <v>4407.21395017741</v>
          </cell>
          <cell r="L145">
            <v>5302.8437271419798</v>
          </cell>
          <cell r="M145">
            <v>5314.6631281665896</v>
          </cell>
          <cell r="N145">
            <v>6128.3259197566804</v>
          </cell>
          <cell r="O145">
            <v>6559.1299939632399</v>
          </cell>
          <cell r="P145">
            <v>6555.3747469972604</v>
          </cell>
          <cell r="Q145">
            <v>6748.7893841400801</v>
          </cell>
          <cell r="R145">
            <v>6583.0685593598801</v>
          </cell>
          <cell r="S145">
            <v>7280.9292642454902</v>
          </cell>
          <cell r="T145">
            <v>7715.7837368435303</v>
          </cell>
          <cell r="U145">
            <v>8272.8112236777306</v>
          </cell>
          <cell r="V145">
            <v>8046.3505664115501</v>
          </cell>
          <cell r="W145">
            <v>8047.9265230027104</v>
          </cell>
          <cell r="X145">
            <v>8846.5363542762097</v>
          </cell>
          <cell r="Y145">
            <v>8776.3044177354896</v>
          </cell>
          <cell r="Z145">
            <v>8625.5561992333405</v>
          </cell>
          <cell r="AA145">
            <v>8899.0195046696099</v>
          </cell>
          <cell r="AB145">
            <v>9051.4516666956806</v>
          </cell>
          <cell r="AC145">
            <v>8707.7991109355062</v>
          </cell>
        </row>
        <row r="146">
          <cell r="A146" t="str">
            <v>Sierra Leone</v>
          </cell>
          <cell r="B146">
            <v>357.60614788256902</v>
          </cell>
          <cell r="C146">
            <v>374.11637834084098</v>
          </cell>
          <cell r="D146">
            <v>412.02253730005901</v>
          </cell>
          <cell r="E146">
            <v>349.98011850401701</v>
          </cell>
          <cell r="F146">
            <v>402.62548099654401</v>
          </cell>
          <cell r="G146">
            <v>335.93332084841597</v>
          </cell>
          <cell r="H146">
            <v>246.09063014831801</v>
          </cell>
          <cell r="I146">
            <v>209.792246401716</v>
          </cell>
          <cell r="J146">
            <v>336.70064860008802</v>
          </cell>
          <cell r="K146">
            <v>302.16545726788098</v>
          </cell>
          <cell r="L146">
            <v>162.41120530724299</v>
          </cell>
          <cell r="M146">
            <v>190.70783896670801</v>
          </cell>
          <cell r="N146">
            <v>162.285697325884</v>
          </cell>
          <cell r="O146">
            <v>178.80783724316601</v>
          </cell>
          <cell r="P146">
            <v>207.23878563225199</v>
          </cell>
          <cell r="Q146">
            <v>193.38221771445001</v>
          </cell>
          <cell r="R146">
            <v>218.31559000497899</v>
          </cell>
          <cell r="S146">
            <v>191.848014082682</v>
          </cell>
          <cell r="T146">
            <v>147.78839555800599</v>
          </cell>
          <cell r="U146">
            <v>143.26560040478901</v>
          </cell>
          <cell r="V146">
            <v>132.64354866716701</v>
          </cell>
          <cell r="W146">
            <v>163.801607721902</v>
          </cell>
          <cell r="X146">
            <v>185.44064884333301</v>
          </cell>
          <cell r="Y146">
            <v>191.419515980401</v>
          </cell>
          <cell r="Z146">
            <v>201.99576727645101</v>
          </cell>
          <cell r="AA146">
            <v>222.882402824297</v>
          </cell>
          <cell r="AB146">
            <v>253.79579656403601</v>
          </cell>
          <cell r="AC146">
            <v>203.2226232017367</v>
          </cell>
        </row>
        <row r="147">
          <cell r="A147" t="str">
            <v>Singapore</v>
          </cell>
          <cell r="B147">
            <v>4859.4580457145403</v>
          </cell>
          <cell r="C147">
            <v>5489.6954360346999</v>
          </cell>
          <cell r="D147">
            <v>5778.5750687773498</v>
          </cell>
          <cell r="E147">
            <v>6495.2095567814704</v>
          </cell>
          <cell r="F147">
            <v>6889.76135150346</v>
          </cell>
          <cell r="G147">
            <v>6484.73861463095</v>
          </cell>
          <cell r="H147">
            <v>6587.9439293722698</v>
          </cell>
          <cell r="I147">
            <v>7413.5101632596898</v>
          </cell>
          <cell r="J147">
            <v>8931.8793793040804</v>
          </cell>
          <cell r="K147">
            <v>10275.642960024699</v>
          </cell>
          <cell r="L147">
            <v>12090.9757125039</v>
          </cell>
          <cell r="M147">
            <v>13765.265077817699</v>
          </cell>
          <cell r="N147">
            <v>15381.606642921901</v>
          </cell>
          <cell r="O147">
            <v>17541.818936181699</v>
          </cell>
          <cell r="P147">
            <v>20659.418113807398</v>
          </cell>
          <cell r="Q147">
            <v>23907.879480353498</v>
          </cell>
          <cell r="R147">
            <v>25215.761127588099</v>
          </cell>
          <cell r="S147">
            <v>25269.594813506799</v>
          </cell>
          <cell r="T147">
            <v>21009.3267492749</v>
          </cell>
          <cell r="U147">
            <v>20909.35851152</v>
          </cell>
          <cell r="V147">
            <v>23077.089161315998</v>
          </cell>
          <cell r="W147">
            <v>20692.440569224502</v>
          </cell>
          <cell r="X147">
            <v>21112.958552133601</v>
          </cell>
          <cell r="Y147">
            <v>22065.819435969599</v>
          </cell>
          <cell r="Z147">
            <v>25329.6909670436</v>
          </cell>
          <cell r="AA147">
            <v>26879.154354576702</v>
          </cell>
          <cell r="AB147">
            <v>29917.2004928932</v>
          </cell>
          <cell r="AC147">
            <v>24332.87739530687</v>
          </cell>
        </row>
        <row r="148">
          <cell r="A148" t="str">
            <v>Slovak Republic</v>
          </cell>
          <cell r="B148">
            <v>8150.5246757920004</v>
          </cell>
          <cell r="C148">
            <v>8579.3409882354408</v>
          </cell>
          <cell r="D148">
            <v>8560.4675346998301</v>
          </cell>
          <cell r="E148">
            <v>8417.6078854174903</v>
          </cell>
          <cell r="F148">
            <v>7580.0592570570298</v>
          </cell>
          <cell r="G148">
            <v>7582.4692684450602</v>
          </cell>
          <cell r="H148">
            <v>8851.3820705395192</v>
          </cell>
          <cell r="I148">
            <v>9882.5427660144196</v>
          </cell>
          <cell r="J148">
            <v>9760.6106252473492</v>
          </cell>
          <cell r="K148">
            <v>9517.2934987150693</v>
          </cell>
          <cell r="L148">
            <v>8581.3245740153106</v>
          </cell>
          <cell r="M148">
            <v>6308.6718097200101</v>
          </cell>
          <cell r="N148">
            <v>2224.1487009282</v>
          </cell>
          <cell r="O148">
            <v>2518.6624630006299</v>
          </cell>
          <cell r="P148">
            <v>2897.6167849898902</v>
          </cell>
          <cell r="Q148">
            <v>3683.0912909642202</v>
          </cell>
          <cell r="R148">
            <v>3989.5111458146498</v>
          </cell>
          <cell r="S148">
            <v>4017.2378665695701</v>
          </cell>
          <cell r="T148">
            <v>4169.5592883846402</v>
          </cell>
          <cell r="U148">
            <v>3823.8638737689898</v>
          </cell>
          <cell r="V148">
            <v>3781.4841181351999</v>
          </cell>
          <cell r="W148">
            <v>3914.5779035619998</v>
          </cell>
          <cell r="X148">
            <v>4543.8636608383304</v>
          </cell>
          <cell r="Y148">
            <v>6111.02805931276</v>
          </cell>
          <cell r="Z148">
            <v>7773.4984075659304</v>
          </cell>
          <cell r="AA148">
            <v>8769.4376711783898</v>
          </cell>
          <cell r="AB148">
            <v>10157.962535119401</v>
          </cell>
          <cell r="AC148">
            <v>6878.3947062628022</v>
          </cell>
        </row>
        <row r="149">
          <cell r="A149" t="str">
            <v>Slovenia</v>
          </cell>
          <cell r="B149">
            <v>3921.6486458894601</v>
          </cell>
          <cell r="C149">
            <v>3836.3774104884401</v>
          </cell>
          <cell r="D149">
            <v>3312.53508543511</v>
          </cell>
          <cell r="E149">
            <v>2437.46451206335</v>
          </cell>
          <cell r="F149">
            <v>2324.6469046482498</v>
          </cell>
          <cell r="G149">
            <v>2340.62336212944</v>
          </cell>
          <cell r="H149">
            <v>3241.4381786272602</v>
          </cell>
          <cell r="I149">
            <v>3702.9382770477901</v>
          </cell>
          <cell r="J149">
            <v>3294.4774455939901</v>
          </cell>
          <cell r="K149">
            <v>5283.51191841748</v>
          </cell>
          <cell r="L149">
            <v>8449.0375226635097</v>
          </cell>
          <cell r="M149">
            <v>14292.152703240101</v>
          </cell>
          <cell r="N149">
            <v>14327.9873964574</v>
          </cell>
          <cell r="O149">
            <v>12423.284673890301</v>
          </cell>
          <cell r="P149">
            <v>12587.2411260913</v>
          </cell>
          <cell r="Q149">
            <v>15976.572720938801</v>
          </cell>
          <cell r="R149">
            <v>14570.4466038965</v>
          </cell>
          <cell r="S149">
            <v>13222.896916850001</v>
          </cell>
          <cell r="T149">
            <v>13694.0779702572</v>
          </cell>
          <cell r="U149">
            <v>13458.673800824699</v>
          </cell>
          <cell r="V149">
            <v>11400.2775961852</v>
          </cell>
          <cell r="W149">
            <v>10953.062773424799</v>
          </cell>
          <cell r="X149">
            <v>11861.242502412601</v>
          </cell>
          <cell r="Y149">
            <v>14435.116703534301</v>
          </cell>
          <cell r="Z149">
            <v>16388.9867860782</v>
          </cell>
          <cell r="AA149">
            <v>17174.842954072999</v>
          </cell>
          <cell r="AB149">
            <v>18609.739067191502</v>
          </cell>
          <cell r="AC149">
            <v>14903.831797785735</v>
          </cell>
        </row>
        <row r="150">
          <cell r="A150" t="str">
            <v>Solomon Islands</v>
          </cell>
          <cell r="B150">
            <v>770.00502665695899</v>
          </cell>
          <cell r="C150">
            <v>815.89917756016098</v>
          </cell>
          <cell r="D150">
            <v>778.47906133194499</v>
          </cell>
          <cell r="E150">
            <v>702.08321060981598</v>
          </cell>
          <cell r="F150">
            <v>641.25099056571901</v>
          </cell>
          <cell r="G150">
            <v>545.23197156671597</v>
          </cell>
          <cell r="H150">
            <v>447.65534921223502</v>
          </cell>
          <cell r="I150">
            <v>525.71019353458803</v>
          </cell>
          <cell r="J150">
            <v>560.21249170153601</v>
          </cell>
          <cell r="K150">
            <v>515.95373488750499</v>
          </cell>
          <cell r="L150">
            <v>626.50253327899202</v>
          </cell>
          <cell r="M150">
            <v>644.18923904591099</v>
          </cell>
          <cell r="N150">
            <v>759.02463587203101</v>
          </cell>
          <cell r="O150">
            <v>798.15311288994701</v>
          </cell>
          <cell r="P150">
            <v>853.903914861148</v>
          </cell>
          <cell r="Q150">
            <v>928.86400036900295</v>
          </cell>
          <cell r="R150">
            <v>989.22754434330398</v>
          </cell>
          <cell r="S150">
            <v>1009.89889998629</v>
          </cell>
          <cell r="T150">
            <v>815.99833566705104</v>
          </cell>
          <cell r="U150">
            <v>813.17412827426995</v>
          </cell>
          <cell r="V150">
            <v>714.39970485181505</v>
          </cell>
          <cell r="W150">
            <v>636.55234382643403</v>
          </cell>
          <cell r="X150">
            <v>514.37154904225395</v>
          </cell>
          <cell r="Y150">
            <v>508.483085425328</v>
          </cell>
          <cell r="Z150">
            <v>566.35408502807002</v>
          </cell>
          <cell r="AA150">
            <v>611.14647239437704</v>
          </cell>
          <cell r="AB150">
            <v>648.86700882616697</v>
          </cell>
          <cell r="AC150">
            <v>580.96242409043828</v>
          </cell>
        </row>
        <row r="151">
          <cell r="A151" t="str">
            <v>Somalia</v>
          </cell>
          <cell r="B151" t="str">
            <v>..</v>
          </cell>
          <cell r="C151" t="str">
            <v>..</v>
          </cell>
          <cell r="D151" t="str">
            <v>..</v>
          </cell>
          <cell r="E151" t="str">
            <v>..</v>
          </cell>
          <cell r="F151" t="str">
            <v>..</v>
          </cell>
          <cell r="G151" t="str">
            <v>..</v>
          </cell>
          <cell r="H151" t="str">
            <v>..</v>
          </cell>
          <cell r="I151" t="str">
            <v>..</v>
          </cell>
          <cell r="J151" t="str">
            <v>..</v>
          </cell>
          <cell r="K151" t="str">
            <v>..</v>
          </cell>
          <cell r="L151" t="str">
            <v>..</v>
          </cell>
          <cell r="M151" t="str">
            <v>..</v>
          </cell>
          <cell r="N151" t="str">
            <v>..</v>
          </cell>
          <cell r="O151" t="str">
            <v>..</v>
          </cell>
          <cell r="P151" t="str">
            <v>..</v>
          </cell>
          <cell r="Q151" t="str">
            <v>..</v>
          </cell>
          <cell r="R151" t="str">
            <v>..</v>
          </cell>
          <cell r="S151" t="str">
            <v>..</v>
          </cell>
          <cell r="T151" t="str">
            <v>..</v>
          </cell>
          <cell r="U151" t="str">
            <v>..</v>
          </cell>
          <cell r="V151" t="str">
            <v>..</v>
          </cell>
          <cell r="W151" t="str">
            <v>..</v>
          </cell>
          <cell r="X151" t="str">
            <v>..</v>
          </cell>
          <cell r="Y151" t="str">
            <v>..</v>
          </cell>
          <cell r="Z151" t="str">
            <v>..</v>
          </cell>
          <cell r="AA151" t="str">
            <v>..</v>
          </cell>
          <cell r="AB151" t="str">
            <v>..</v>
          </cell>
          <cell r="AC151">
            <v>0</v>
          </cell>
        </row>
        <row r="152">
          <cell r="A152" t="str">
            <v>South Africa</v>
          </cell>
          <cell r="B152">
            <v>2764.1374389839398</v>
          </cell>
          <cell r="C152">
            <v>2771.0717481044398</v>
          </cell>
          <cell r="D152">
            <v>2477.9902120417901</v>
          </cell>
          <cell r="E152">
            <v>2694.5185888331498</v>
          </cell>
          <cell r="F152">
            <v>2325.9876722878098</v>
          </cell>
          <cell r="G152">
            <v>1735.62336694847</v>
          </cell>
          <cell r="H152">
            <v>1937.5431887927</v>
          </cell>
          <cell r="I152">
            <v>2485.03975160034</v>
          </cell>
          <cell r="J152">
            <v>2614.3565257597202</v>
          </cell>
          <cell r="K152">
            <v>2662.2419277722902</v>
          </cell>
          <cell r="L152">
            <v>3039.4441656897402</v>
          </cell>
          <cell r="M152">
            <v>3192.04878694334</v>
          </cell>
          <cell r="N152">
            <v>3389.8487050150702</v>
          </cell>
          <cell r="O152">
            <v>3315.64245202249</v>
          </cell>
          <cell r="P152">
            <v>3382.2437053716399</v>
          </cell>
          <cell r="Q152">
            <v>3684.8384101360598</v>
          </cell>
          <cell r="R152">
            <v>3439.2499251312402</v>
          </cell>
          <cell r="S152">
            <v>3495.0687830552101</v>
          </cell>
          <cell r="T152">
            <v>3100.0505410767701</v>
          </cell>
          <cell r="U152">
            <v>3029.0609616828901</v>
          </cell>
          <cell r="V152">
            <v>2986.4471591200399</v>
          </cell>
          <cell r="W152">
            <v>2632.8294334147099</v>
          </cell>
          <cell r="X152">
            <v>2440.2304754218699</v>
          </cell>
          <cell r="Y152">
            <v>3622.1520682492701</v>
          </cell>
          <cell r="Z152">
            <v>4665.6981779053303</v>
          </cell>
          <cell r="AA152">
            <v>5159.7933020243499</v>
          </cell>
          <cell r="AB152">
            <v>5384.0454852252196</v>
          </cell>
          <cell r="AC152">
            <v>3984.1248237067916</v>
          </cell>
        </row>
        <row r="153">
          <cell r="A153" t="str">
            <v>Spain</v>
          </cell>
          <cell r="B153">
            <v>6025.4492492689496</v>
          </cell>
          <cell r="C153">
            <v>5242.2034782793298</v>
          </cell>
          <cell r="D153">
            <v>5040.5170414493996</v>
          </cell>
          <cell r="E153">
            <v>4382.9979593416401</v>
          </cell>
          <cell r="F153">
            <v>4369.4065386032198</v>
          </cell>
          <cell r="G153">
            <v>4579.1373850324999</v>
          </cell>
          <cell r="H153">
            <v>6326.8733604080599</v>
          </cell>
          <cell r="I153">
            <v>8002.9172427950698</v>
          </cell>
          <cell r="J153">
            <v>9393.7617611360292</v>
          </cell>
          <cell r="K153">
            <v>10336.312391838501</v>
          </cell>
          <cell r="L153">
            <v>13381.344197520601</v>
          </cell>
          <cell r="M153">
            <v>14382.0868312003</v>
          </cell>
          <cell r="N153">
            <v>15695.2276926098</v>
          </cell>
          <cell r="O153">
            <v>13111.017366399399</v>
          </cell>
          <cell r="P153">
            <v>13155.125299972</v>
          </cell>
          <cell r="Q153">
            <v>15213.409433266101</v>
          </cell>
          <cell r="R153">
            <v>15827.605843523001</v>
          </cell>
          <cell r="S153">
            <v>14426.366115827799</v>
          </cell>
          <cell r="T153">
            <v>15096.101539646799</v>
          </cell>
          <cell r="U153">
            <v>15389.556775773701</v>
          </cell>
          <cell r="V153">
            <v>14379.7446588944</v>
          </cell>
          <cell r="W153">
            <v>14966.1486543592</v>
          </cell>
          <cell r="X153">
            <v>16693.1164782245</v>
          </cell>
          <cell r="Y153">
            <v>21067.66494187</v>
          </cell>
          <cell r="Z153">
            <v>24467.119237867701</v>
          </cell>
          <cell r="AA153">
            <v>25997.045433352199</v>
          </cell>
          <cell r="AB153">
            <v>27767.191835859699</v>
          </cell>
          <cell r="AC153">
            <v>21826.381096922221</v>
          </cell>
        </row>
        <row r="154">
          <cell r="A154" t="str">
            <v>Sri Lanka</v>
          </cell>
          <cell r="B154">
            <v>274.04471166186499</v>
          </cell>
          <cell r="C154">
            <v>298.426431896103</v>
          </cell>
          <cell r="D154">
            <v>318.175170995342</v>
          </cell>
          <cell r="E154">
            <v>339.50413377181599</v>
          </cell>
          <cell r="F154">
            <v>393.72790867834101</v>
          </cell>
          <cell r="G154">
            <v>385.68238039067899</v>
          </cell>
          <cell r="H154">
            <v>409.27084508582402</v>
          </cell>
          <cell r="I154">
            <v>421.98327624207502</v>
          </cell>
          <cell r="J154">
            <v>436.673232560543</v>
          </cell>
          <cell r="K154">
            <v>433.93814800304301</v>
          </cell>
          <cell r="L154">
            <v>493.75830738335401</v>
          </cell>
          <cell r="M154">
            <v>547.18119265828602</v>
          </cell>
          <cell r="N154">
            <v>583.43422845559598</v>
          </cell>
          <cell r="O154">
            <v>613.54396987080895</v>
          </cell>
          <cell r="P154">
            <v>685.38754502999802</v>
          </cell>
          <cell r="Q154">
            <v>754.01004322606695</v>
          </cell>
          <cell r="R154">
            <v>794.58977967395401</v>
          </cell>
          <cell r="S154">
            <v>852.48857699819598</v>
          </cell>
          <cell r="T154">
            <v>880.67710325528606</v>
          </cell>
          <cell r="U154">
            <v>859.91599972551899</v>
          </cell>
          <cell r="V154">
            <v>884.38093876266896</v>
          </cell>
          <cell r="W154">
            <v>840.576956411075</v>
          </cell>
          <cell r="X154">
            <v>870.00466579371596</v>
          </cell>
          <cell r="Y154">
            <v>948.76463224959798</v>
          </cell>
          <cell r="Z154">
            <v>1031.4260871886599</v>
          </cell>
          <cell r="AA154">
            <v>1199.5496610294599</v>
          </cell>
          <cell r="AB154">
            <v>1355.0927674296699</v>
          </cell>
          <cell r="AC154">
            <v>1040.9024616836964</v>
          </cell>
        </row>
        <row r="155">
          <cell r="A155" t="str">
            <v>St. Kitts and Nevis</v>
          </cell>
          <cell r="B155">
            <v>1085.69995629651</v>
          </cell>
          <cell r="C155">
            <v>1256.4374349086299</v>
          </cell>
          <cell r="D155">
            <v>1417.6004562222199</v>
          </cell>
          <cell r="E155">
            <v>1194.19057350394</v>
          </cell>
          <cell r="F155">
            <v>1402.51259342404</v>
          </cell>
          <cell r="G155">
            <v>1577.30498700719</v>
          </cell>
          <cell r="H155">
            <v>1875.1034351688099</v>
          </cell>
          <cell r="I155">
            <v>2169.9996870098498</v>
          </cell>
          <cell r="J155">
            <v>2599.2485278070699</v>
          </cell>
          <cell r="K155">
            <v>3504.2507483996301</v>
          </cell>
          <cell r="L155">
            <v>3893.42239106234</v>
          </cell>
          <cell r="M155">
            <v>3990.6217155792701</v>
          </cell>
          <cell r="N155">
            <v>4345.6860943356496</v>
          </cell>
          <cell r="O155">
            <v>4660.4807730800503</v>
          </cell>
          <cell r="P155">
            <v>5136.0975781331099</v>
          </cell>
          <cell r="Q155">
            <v>5298.2983672868604</v>
          </cell>
          <cell r="R155">
            <v>5640.5691832400698</v>
          </cell>
          <cell r="S155">
            <v>6343.4439769842002</v>
          </cell>
          <cell r="T155">
            <v>6686.1239834716298</v>
          </cell>
          <cell r="U155">
            <v>7172.7797025262098</v>
          </cell>
          <cell r="V155">
            <v>7810.6402923921196</v>
          </cell>
          <cell r="W155">
            <v>8211.58223492668</v>
          </cell>
          <cell r="X155">
            <v>8490.3448416270803</v>
          </cell>
          <cell r="Y155">
            <v>8773.0128826019209</v>
          </cell>
          <cell r="Z155">
            <v>9733.7143761002299</v>
          </cell>
          <cell r="AA155">
            <v>10636.946533333999</v>
          </cell>
          <cell r="AB155">
            <v>11741.396238216499</v>
          </cell>
          <cell r="AC155">
            <v>9597.8328511344007</v>
          </cell>
        </row>
        <row r="156">
          <cell r="A156" t="str">
            <v>St. Lucia</v>
          </cell>
          <cell r="B156">
            <v>1155.0526820167699</v>
          </cell>
          <cell r="C156">
            <v>1297.3695325327899</v>
          </cell>
          <cell r="D156">
            <v>1203.02125865671</v>
          </cell>
          <cell r="E156">
            <v>1276.1374220632299</v>
          </cell>
          <cell r="F156">
            <v>1602.9583017062801</v>
          </cell>
          <cell r="G156">
            <v>1786.1001730186199</v>
          </cell>
          <cell r="H156">
            <v>2133.1580422123102</v>
          </cell>
          <cell r="I156">
            <v>2302.8749575473598</v>
          </cell>
          <cell r="J156">
            <v>2585.99234862088</v>
          </cell>
          <cell r="K156">
            <v>2876.71253640845</v>
          </cell>
          <cell r="L156">
            <v>3099.0477978066701</v>
          </cell>
          <cell r="M156">
            <v>3290.3972589274599</v>
          </cell>
          <cell r="N156">
            <v>3591.2102179798499</v>
          </cell>
          <cell r="O156">
            <v>3557.6819895210801</v>
          </cell>
          <cell r="P156">
            <v>3628.4041371398398</v>
          </cell>
          <cell r="Q156">
            <v>3800.3220202534399</v>
          </cell>
          <cell r="R156">
            <v>3864.1678286280899</v>
          </cell>
          <cell r="S156">
            <v>3860.8105012667202</v>
          </cell>
          <cell r="T156">
            <v>4178.8563869889804</v>
          </cell>
          <cell r="U156">
            <v>4362.4876499206202</v>
          </cell>
          <cell r="V156">
            <v>4393.3702191109896</v>
          </cell>
          <cell r="W156">
            <v>4207.7564494384096</v>
          </cell>
          <cell r="X156">
            <v>4286.5147915590596</v>
          </cell>
          <cell r="Y156">
            <v>4455.7204069894597</v>
          </cell>
          <cell r="Z156">
            <v>4698.4692081752801</v>
          </cell>
          <cell r="AA156">
            <v>5354.6616132662002</v>
          </cell>
          <cell r="AB156">
            <v>5650.0852923768798</v>
          </cell>
          <cell r="AC156">
            <v>4775.5346269675483</v>
          </cell>
        </row>
        <row r="157">
          <cell r="A157" t="str">
            <v>St. Vincent and the Grenadines</v>
          </cell>
          <cell r="B157">
            <v>556.62733380238205</v>
          </cell>
          <cell r="C157">
            <v>673.26743249594995</v>
          </cell>
          <cell r="D157">
            <v>776.801442781834</v>
          </cell>
          <cell r="E157">
            <v>854.94960058585696</v>
          </cell>
          <cell r="F157">
            <v>940.80811397665798</v>
          </cell>
          <cell r="G157">
            <v>1026.19532237422</v>
          </cell>
          <cell r="H157">
            <v>1145.6945367042499</v>
          </cell>
          <cell r="I157">
            <v>1273.0736474529001</v>
          </cell>
          <cell r="J157">
            <v>1456.40780397456</v>
          </cell>
          <cell r="K157">
            <v>1543.04874655554</v>
          </cell>
          <cell r="L157">
            <v>1842.1961785687799</v>
          </cell>
          <cell r="M157">
            <v>1955.4126217355399</v>
          </cell>
          <cell r="N157">
            <v>2124.6191774129202</v>
          </cell>
          <cell r="O157">
            <v>2153.9670456324402</v>
          </cell>
          <cell r="P157">
            <v>2198.9236302445702</v>
          </cell>
          <cell r="Q157">
            <v>2403.9140332850902</v>
          </cell>
          <cell r="R157">
            <v>2539.5288638772199</v>
          </cell>
          <cell r="S157">
            <v>2776.57643365577</v>
          </cell>
          <cell r="T157">
            <v>3015.9698350835401</v>
          </cell>
          <cell r="U157">
            <v>3121.6448854238802</v>
          </cell>
          <cell r="V157">
            <v>3152.2626166493901</v>
          </cell>
          <cell r="W157">
            <v>3251.4987037626902</v>
          </cell>
          <cell r="X157">
            <v>3435.7054617407598</v>
          </cell>
          <cell r="Y157">
            <v>3591.6317603358402</v>
          </cell>
          <cell r="Z157">
            <v>3827.0744042557299</v>
          </cell>
          <cell r="AA157">
            <v>4032.2901752129301</v>
          </cell>
          <cell r="AB157">
            <v>4359.9826978670098</v>
          </cell>
          <cell r="AC157">
            <v>3749.6972005291595</v>
          </cell>
        </row>
        <row r="158">
          <cell r="A158" t="str">
            <v>Sudan</v>
          </cell>
          <cell r="B158">
            <v>530.08562750958401</v>
          </cell>
          <cell r="C158">
            <v>369.48486619279799</v>
          </cell>
          <cell r="D158">
            <v>261.07227718827301</v>
          </cell>
          <cell r="E158">
            <v>346.75827603037601</v>
          </cell>
          <cell r="F158">
            <v>408.27527713366698</v>
          </cell>
          <cell r="G158">
            <v>275.63600749871603</v>
          </cell>
          <cell r="H158">
            <v>357.72584255883999</v>
          </cell>
          <cell r="I158">
            <v>562.60786631466601</v>
          </cell>
          <cell r="J158">
            <v>440.59322833729601</v>
          </cell>
          <cell r="K158">
            <v>758.14506842581295</v>
          </cell>
          <cell r="L158">
            <v>949.29881337648305</v>
          </cell>
          <cell r="M158">
            <v>1037.4212481826501</v>
          </cell>
          <cell r="N158">
            <v>123.57877719858701</v>
          </cell>
          <cell r="O158">
            <v>203.06267202636701</v>
          </cell>
          <cell r="P158">
            <v>150.88358770289</v>
          </cell>
          <cell r="Q158">
            <v>261.900069040951</v>
          </cell>
          <cell r="R158">
            <v>306.48476196873298</v>
          </cell>
          <cell r="S158">
            <v>399.84456482210402</v>
          </cell>
          <cell r="T158">
            <v>380.08979379024697</v>
          </cell>
          <cell r="U158">
            <v>352.71449261260398</v>
          </cell>
          <cell r="V158">
            <v>397.60188699637598</v>
          </cell>
          <cell r="W158">
            <v>419.44111974988999</v>
          </cell>
          <cell r="X158">
            <v>457.97359664736803</v>
          </cell>
          <cell r="Y158">
            <v>529.17565971990496</v>
          </cell>
          <cell r="Z158">
            <v>629.192566351555</v>
          </cell>
          <cell r="AA158">
            <v>790.22732940549895</v>
          </cell>
          <cell r="AB158">
            <v>1037.1706488203299</v>
          </cell>
          <cell r="AC158">
            <v>643.8634867824245</v>
          </cell>
        </row>
        <row r="159">
          <cell r="A159" t="str">
            <v>Suriname</v>
          </cell>
          <cell r="B159">
            <v>3191.88077768322</v>
          </cell>
          <cell r="C159">
            <v>3549.5943617187199</v>
          </cell>
          <cell r="D159">
            <v>3597.2593028021702</v>
          </cell>
          <cell r="E159">
            <v>3418.6329500909901</v>
          </cell>
          <cell r="F159">
            <v>3279.0707626513299</v>
          </cell>
          <cell r="G159">
            <v>3226.1878791726999</v>
          </cell>
          <cell r="H159">
            <v>3370.41280355451</v>
          </cell>
          <cell r="I159">
            <v>3648.2926999224801</v>
          </cell>
          <cell r="J159">
            <v>4223.4191092163701</v>
          </cell>
          <cell r="K159">
            <v>5351.1268497019701</v>
          </cell>
          <cell r="L159">
            <v>986.57595491259895</v>
          </cell>
          <cell r="M159">
            <v>1071.9615125948001</v>
          </cell>
          <cell r="N159">
            <v>981.66521609667905</v>
          </cell>
          <cell r="O159">
            <v>762.87476854416798</v>
          </cell>
          <cell r="P159">
            <v>1404.5626610766701</v>
          </cell>
          <cell r="Q159">
            <v>1586.7709475449501</v>
          </cell>
          <cell r="R159">
            <v>1946.0374908354399</v>
          </cell>
          <cell r="S159">
            <v>2058.48296418161</v>
          </cell>
          <cell r="T159">
            <v>2443.1085499890401</v>
          </cell>
          <cell r="U159">
            <v>1921.7288324270801</v>
          </cell>
          <cell r="V159">
            <v>1907.2031533307099</v>
          </cell>
          <cell r="W159">
            <v>1612.6748391318599</v>
          </cell>
          <cell r="X159">
            <v>2253.3598161885602</v>
          </cell>
          <cell r="Y159">
            <v>2613.5924414043702</v>
          </cell>
          <cell r="Z159">
            <v>2970.6708870617099</v>
          </cell>
          <cell r="AA159">
            <v>3485.1647403434499</v>
          </cell>
          <cell r="AB159">
            <v>4081.4671800343399</v>
          </cell>
          <cell r="AC159">
            <v>2836.1549840273815</v>
          </cell>
        </row>
        <row r="160">
          <cell r="A160" t="str">
            <v>Swaziland</v>
          </cell>
          <cell r="B160">
            <v>913.48355494116902</v>
          </cell>
          <cell r="C160">
            <v>941.05446271917401</v>
          </cell>
          <cell r="D160">
            <v>803.13821756832294</v>
          </cell>
          <cell r="E160">
            <v>804.78266111446999</v>
          </cell>
          <cell r="F160">
            <v>690.40305873903606</v>
          </cell>
          <cell r="G160">
            <v>533.69953096341897</v>
          </cell>
          <cell r="H160">
            <v>635.48001038391499</v>
          </cell>
          <cell r="I160">
            <v>792.83919280686905</v>
          </cell>
          <cell r="J160">
            <v>911.64473238696496</v>
          </cell>
          <cell r="K160">
            <v>885.671081977678</v>
          </cell>
          <cell r="L160">
            <v>1058.19955441261</v>
          </cell>
          <cell r="M160">
            <v>1090.7738870271701</v>
          </cell>
          <cell r="N160">
            <v>1173.16187404881</v>
          </cell>
          <cell r="O160">
            <v>1215.8518635518899</v>
          </cell>
          <cell r="P160">
            <v>1282.0192876062599</v>
          </cell>
          <cell r="Q160">
            <v>1488.0257125334899</v>
          </cell>
          <cell r="R160">
            <v>1415.3285799924699</v>
          </cell>
          <cell r="S160">
            <v>1489.2463851666901</v>
          </cell>
          <cell r="T160">
            <v>1375.98150965952</v>
          </cell>
          <cell r="U160">
            <v>1365.61878555098</v>
          </cell>
          <cell r="V160">
            <v>1384.9769114012099</v>
          </cell>
          <cell r="W160">
            <v>1224.19013927695</v>
          </cell>
          <cell r="X160">
            <v>1130.94675106099</v>
          </cell>
          <cell r="Y160">
            <v>1763.4040763048599</v>
          </cell>
          <cell r="Z160">
            <v>2159.9465139297299</v>
          </cell>
          <cell r="AA160">
            <v>2315.97100922863</v>
          </cell>
          <cell r="AB160">
            <v>2300.8756419107099</v>
          </cell>
          <cell r="AC160">
            <v>1815.8890219519783</v>
          </cell>
        </row>
        <row r="161">
          <cell r="A161" t="str">
            <v>Sweden</v>
          </cell>
          <cell r="B161">
            <v>15757.910806677901</v>
          </cell>
          <cell r="C161">
            <v>14445.0106672526</v>
          </cell>
          <cell r="D161">
            <v>12772.2047981123</v>
          </cell>
          <cell r="E161">
            <v>11635.3901912081</v>
          </cell>
          <cell r="F161">
            <v>12093.2508436757</v>
          </cell>
          <cell r="G161">
            <v>12675.6977672062</v>
          </cell>
          <cell r="H161">
            <v>16678.275974854099</v>
          </cell>
          <cell r="I161">
            <v>20259.066564814799</v>
          </cell>
          <cell r="J161">
            <v>22790.937278769499</v>
          </cell>
          <cell r="K161">
            <v>23857.2033409621</v>
          </cell>
          <cell r="L161">
            <v>28345.023942582899</v>
          </cell>
          <cell r="M161">
            <v>29718.865941241402</v>
          </cell>
          <cell r="N161">
            <v>30682.7288427042</v>
          </cell>
          <cell r="O161">
            <v>22971.380104324398</v>
          </cell>
          <cell r="P161">
            <v>24524.195991990699</v>
          </cell>
          <cell r="Q161">
            <v>28410.965858285301</v>
          </cell>
          <cell r="R161">
            <v>30831.029708333001</v>
          </cell>
          <cell r="S161">
            <v>28197.310148435201</v>
          </cell>
          <cell r="T161">
            <v>28220.353272297401</v>
          </cell>
          <cell r="U161">
            <v>28632.619761968701</v>
          </cell>
          <cell r="V161">
            <v>27338.757456705</v>
          </cell>
          <cell r="W161">
            <v>24916.477414118901</v>
          </cell>
          <cell r="X161">
            <v>27346.758763966202</v>
          </cell>
          <cell r="Y161">
            <v>33997.485363885899</v>
          </cell>
          <cell r="Z161">
            <v>38826.793184038499</v>
          </cell>
          <cell r="AA161">
            <v>39657.994944729799</v>
          </cell>
          <cell r="AB161">
            <v>42382.674260257598</v>
          </cell>
          <cell r="AC161">
            <v>34521.363988499485</v>
          </cell>
        </row>
        <row r="162">
          <cell r="A162" t="str">
            <v>Switzerland</v>
          </cell>
          <cell r="B162">
            <v>17294.1051294153</v>
          </cell>
          <cell r="C162">
            <v>15778.9724024016</v>
          </cell>
          <cell r="D162">
            <v>15942.533906871</v>
          </cell>
          <cell r="E162">
            <v>15835.775390455799</v>
          </cell>
          <cell r="F162">
            <v>15091.0184291349</v>
          </cell>
          <cell r="G162">
            <v>15340.035583683301</v>
          </cell>
          <cell r="H162">
            <v>21774.657550173899</v>
          </cell>
          <cell r="I162">
            <v>26989.9702025652</v>
          </cell>
          <cell r="J162">
            <v>28999.258606850301</v>
          </cell>
          <cell r="K162">
            <v>27704.86887464</v>
          </cell>
          <cell r="L162">
            <v>35094.996806857402</v>
          </cell>
          <cell r="M162">
            <v>35123.054668766097</v>
          </cell>
          <cell r="N162">
            <v>36230.052046261699</v>
          </cell>
          <cell r="O162">
            <v>34815.3531380602</v>
          </cell>
          <cell r="P162">
            <v>38403.616674526398</v>
          </cell>
          <cell r="Q162">
            <v>44641.788606732996</v>
          </cell>
          <cell r="R162">
            <v>42771.949593176803</v>
          </cell>
          <cell r="S162">
            <v>36970.661735766502</v>
          </cell>
          <cell r="T162">
            <v>37846.165449759399</v>
          </cell>
          <cell r="U162">
            <v>37020.253689930702</v>
          </cell>
          <cell r="V162">
            <v>34263.233621703199</v>
          </cell>
          <cell r="W162">
            <v>34748.242517646002</v>
          </cell>
          <cell r="X162">
            <v>38326.789306842897</v>
          </cell>
          <cell r="Y162">
            <v>44581.975926974003</v>
          </cell>
          <cell r="Z162">
            <v>49600.610842854803</v>
          </cell>
          <cell r="AA162">
            <v>50386.834242538702</v>
          </cell>
          <cell r="AB162">
            <v>51770.606539264103</v>
          </cell>
          <cell r="AC162">
            <v>44902.509896020085</v>
          </cell>
        </row>
        <row r="163">
          <cell r="A163" t="str">
            <v>Syrian Arab Republic</v>
          </cell>
          <cell r="B163">
            <v>1491.9250091747999</v>
          </cell>
          <cell r="C163">
            <v>1850.2672948014399</v>
          </cell>
          <cell r="D163">
            <v>1872.5466455989099</v>
          </cell>
          <cell r="E163">
            <v>1940.5942403755701</v>
          </cell>
          <cell r="F163">
            <v>1930.61353093249</v>
          </cell>
          <cell r="G163">
            <v>2062.0101738973599</v>
          </cell>
          <cell r="H163">
            <v>2396.6301483001998</v>
          </cell>
          <cell r="I163">
            <v>2962.3238206414198</v>
          </cell>
          <cell r="J163">
            <v>1458.33436279335</v>
          </cell>
          <cell r="K163">
            <v>840.33713804276795</v>
          </cell>
          <cell r="L163">
            <v>1016.77523010523</v>
          </cell>
          <cell r="M163">
            <v>1129.89296402842</v>
          </cell>
          <cell r="N163">
            <v>1059.26228167913</v>
          </cell>
          <cell r="O163">
            <v>1024.4630838322801</v>
          </cell>
          <cell r="P163">
            <v>1099.44339829616</v>
          </cell>
          <cell r="Q163">
            <v>1165.2059993174501</v>
          </cell>
          <cell r="R163">
            <v>1215.71455002112</v>
          </cell>
          <cell r="S163">
            <v>1104.8569451907499</v>
          </cell>
          <cell r="T163">
            <v>1045.9544141804599</v>
          </cell>
          <cell r="U163">
            <v>1059.36481361391</v>
          </cell>
          <cell r="V163">
            <v>1216.9516470322801</v>
          </cell>
          <cell r="W163">
            <v>1253.9539430867901</v>
          </cell>
          <cell r="X163">
            <v>1323.4212172417101</v>
          </cell>
          <cell r="Y163">
            <v>1285.14104996539</v>
          </cell>
          <cell r="Z163">
            <v>1360.6268535389499</v>
          </cell>
          <cell r="AA163">
            <v>1467.87016700958</v>
          </cell>
          <cell r="AB163">
            <v>1645.2456286062099</v>
          </cell>
          <cell r="AC163">
            <v>1389.3764765747717</v>
          </cell>
        </row>
        <row r="164">
          <cell r="A164" t="str">
            <v>Taiwan, China</v>
          </cell>
          <cell r="B164">
            <v>2367.05461658685</v>
          </cell>
          <cell r="C164">
            <v>2705.8770623626901</v>
          </cell>
          <cell r="D164">
            <v>2680.2635253191602</v>
          </cell>
          <cell r="E164">
            <v>2845.7352918983502</v>
          </cell>
          <cell r="F164">
            <v>3168.7034614142799</v>
          </cell>
          <cell r="G164">
            <v>3284.32613028587</v>
          </cell>
          <cell r="H164">
            <v>3939.2093436128898</v>
          </cell>
          <cell r="I164">
            <v>5276.1597560796699</v>
          </cell>
          <cell r="J164">
            <v>6308.9726280785399</v>
          </cell>
          <cell r="K164">
            <v>7584.3412700540102</v>
          </cell>
          <cell r="L164">
            <v>8077.3553406036399</v>
          </cell>
          <cell r="M164">
            <v>8947.5130659129009</v>
          </cell>
          <cell r="N164">
            <v>10512.8131915985</v>
          </cell>
          <cell r="O164">
            <v>11003.9976194808</v>
          </cell>
          <cell r="P164">
            <v>11912.5538207179</v>
          </cell>
          <cell r="Q164">
            <v>12830.3092993643</v>
          </cell>
          <cell r="R164">
            <v>13441.844051402701</v>
          </cell>
          <cell r="S164">
            <v>13835.275886645</v>
          </cell>
          <cell r="T164">
            <v>12600.9506622961</v>
          </cell>
          <cell r="U164">
            <v>13526.161312644101</v>
          </cell>
          <cell r="V164">
            <v>14426.461129928401</v>
          </cell>
          <cell r="W164">
            <v>13027.5317943644</v>
          </cell>
          <cell r="X164">
            <v>13093.4929205522</v>
          </cell>
          <cell r="Y164">
            <v>13254.217696390901</v>
          </cell>
          <cell r="Z164">
            <v>14204.9822094745</v>
          </cell>
          <cell r="AA164">
            <v>15223.761206884699</v>
          </cell>
          <cell r="AB164">
            <v>15482.161325048401</v>
          </cell>
          <cell r="AC164">
            <v>14047.691192119184</v>
          </cell>
        </row>
        <row r="165">
          <cell r="A165" t="str">
            <v>Tajikistan</v>
          </cell>
          <cell r="B165" t="str">
            <v>..</v>
          </cell>
          <cell r="C165" t="str">
            <v>..</v>
          </cell>
          <cell r="D165" t="str">
            <v>..</v>
          </cell>
          <cell r="E165" t="str">
            <v>..</v>
          </cell>
          <cell r="F165" t="str">
            <v>..</v>
          </cell>
          <cell r="G165" t="str">
            <v>..</v>
          </cell>
          <cell r="H165" t="str">
            <v>..</v>
          </cell>
          <cell r="I165" t="str">
            <v>..</v>
          </cell>
          <cell r="J165" t="str">
            <v>..</v>
          </cell>
          <cell r="K165" t="str">
            <v>..</v>
          </cell>
          <cell r="L165" t="str">
            <v>..</v>
          </cell>
          <cell r="M165" t="str">
            <v>..</v>
          </cell>
          <cell r="N165">
            <v>52.797165980809901</v>
          </cell>
          <cell r="O165">
            <v>120.936419296849</v>
          </cell>
          <cell r="P165">
            <v>145.79731944852799</v>
          </cell>
          <cell r="Q165">
            <v>97.133845401460903</v>
          </cell>
          <cell r="R165">
            <v>176.84441003739701</v>
          </cell>
          <cell r="S165">
            <v>186.756292210949</v>
          </cell>
          <cell r="T165">
            <v>216.398550743247</v>
          </cell>
          <cell r="U165">
            <v>175.13665882605801</v>
          </cell>
          <cell r="V165">
            <v>161.52220509031099</v>
          </cell>
          <cell r="W165">
            <v>170.89909540798701</v>
          </cell>
          <cell r="X165">
            <v>194.644609996187</v>
          </cell>
          <cell r="Y165">
            <v>248.162310514772</v>
          </cell>
          <cell r="Z165">
            <v>328.81319015712501</v>
          </cell>
          <cell r="AA165">
            <v>364.29904415618398</v>
          </cell>
          <cell r="AB165">
            <v>440.57457805222703</v>
          </cell>
          <cell r="AC165">
            <v>291.23213804741368</v>
          </cell>
        </row>
        <row r="166">
          <cell r="A166" t="str">
            <v>Tanzania</v>
          </cell>
          <cell r="B166">
            <v>299.883373512991</v>
          </cell>
          <cell r="C166">
            <v>347.646234978574</v>
          </cell>
          <cell r="D166">
            <v>386.84429297842303</v>
          </cell>
          <cell r="E166">
            <v>383.97726433975498</v>
          </cell>
          <cell r="F166">
            <v>338.56911061495902</v>
          </cell>
          <cell r="G166">
            <v>296.08414410224998</v>
          </cell>
          <cell r="H166">
            <v>362.16972917987101</v>
          </cell>
          <cell r="I166">
            <v>172.58814410292001</v>
          </cell>
          <cell r="J166">
            <v>256.436574080556</v>
          </cell>
          <cell r="K166">
            <v>213.98216862676799</v>
          </cell>
          <cell r="L166">
            <v>167.202738420293</v>
          </cell>
          <cell r="M166">
            <v>188.621202098883</v>
          </cell>
          <cell r="N166">
            <v>169.77009267481</v>
          </cell>
          <cell r="O166">
            <v>152.36949434841199</v>
          </cell>
          <cell r="P166">
            <v>156.664917575933</v>
          </cell>
          <cell r="Q166">
            <v>189.94155496095399</v>
          </cell>
          <cell r="R166">
            <v>211.988328853274</v>
          </cell>
          <cell r="S166">
            <v>243.16662000310501</v>
          </cell>
          <cell r="T166">
            <v>259.83414283541401</v>
          </cell>
          <cell r="U166">
            <v>265.67976821362601</v>
          </cell>
          <cell r="V166">
            <v>270.21714545701002</v>
          </cell>
          <cell r="W166">
            <v>273.69886187961998</v>
          </cell>
          <cell r="X166">
            <v>278.18589542577098</v>
          </cell>
          <cell r="Y166">
            <v>286.24127729000003</v>
          </cell>
          <cell r="Z166">
            <v>308.95613407368</v>
          </cell>
          <cell r="AA166">
            <v>336.18280664630498</v>
          </cell>
          <cell r="AB166">
            <v>334.743776268364</v>
          </cell>
          <cell r="AC166">
            <v>303.00145859728997</v>
          </cell>
        </row>
        <row r="167">
          <cell r="A167" t="str">
            <v>Thailand</v>
          </cell>
          <cell r="B167">
            <v>695.771551706178</v>
          </cell>
          <cell r="C167">
            <v>727.81769602774204</v>
          </cell>
          <cell r="D167">
            <v>749.04735785042101</v>
          </cell>
          <cell r="E167">
            <v>808.62492613403106</v>
          </cell>
          <cell r="F167">
            <v>826.388583510937</v>
          </cell>
          <cell r="G167">
            <v>750.97296774620395</v>
          </cell>
          <cell r="H167">
            <v>813.60356672483397</v>
          </cell>
          <cell r="I167">
            <v>938.09255413312701</v>
          </cell>
          <cell r="J167">
            <v>1122.03335679156</v>
          </cell>
          <cell r="K167">
            <v>1306.7677269262299</v>
          </cell>
          <cell r="L167">
            <v>1518.17100719309</v>
          </cell>
          <cell r="M167">
            <v>1686.6132919033901</v>
          </cell>
          <cell r="N167">
            <v>1899.0985478535099</v>
          </cell>
          <cell r="O167">
            <v>2084.1122691597702</v>
          </cell>
          <cell r="P167">
            <v>2441.7562308046799</v>
          </cell>
          <cell r="Q167">
            <v>2825.7410401921102</v>
          </cell>
          <cell r="R167">
            <v>3037.5229828024699</v>
          </cell>
          <cell r="S167">
            <v>2496.13652701104</v>
          </cell>
          <cell r="T167">
            <v>1828.6686191008901</v>
          </cell>
          <cell r="U167">
            <v>1984.9424689376499</v>
          </cell>
          <cell r="V167">
            <v>1966.75076451217</v>
          </cell>
          <cell r="W167">
            <v>1835.77844179212</v>
          </cell>
          <cell r="X167">
            <v>1999.30333176364</v>
          </cell>
          <cell r="Y167">
            <v>2228.5348818810398</v>
          </cell>
          <cell r="Z167">
            <v>2479.1476336801502</v>
          </cell>
          <cell r="AA167">
            <v>2706.5077422508398</v>
          </cell>
          <cell r="AB167">
            <v>3136.4554956083398</v>
          </cell>
          <cell r="AC167">
            <v>2397.6212544960217</v>
          </cell>
        </row>
        <row r="168">
          <cell r="A168" t="str">
            <v>Timor-Leste</v>
          </cell>
          <cell r="B168" t="str">
            <v>..</v>
          </cell>
          <cell r="C168" t="str">
            <v>..</v>
          </cell>
          <cell r="D168" t="str">
            <v>..</v>
          </cell>
          <cell r="E168" t="str">
            <v>..</v>
          </cell>
          <cell r="F168" t="str">
            <v>..</v>
          </cell>
          <cell r="G168" t="str">
            <v>..</v>
          </cell>
          <cell r="H168" t="str">
            <v>..</v>
          </cell>
          <cell r="I168" t="str">
            <v>..</v>
          </cell>
          <cell r="J168" t="str">
            <v>..</v>
          </cell>
          <cell r="K168" t="str">
            <v>..</v>
          </cell>
          <cell r="L168" t="str">
            <v>..</v>
          </cell>
          <cell r="M168" t="str">
            <v>..</v>
          </cell>
          <cell r="N168" t="str">
            <v>..</v>
          </cell>
          <cell r="O168" t="str">
            <v>..</v>
          </cell>
          <cell r="P168" t="str">
            <v>..</v>
          </cell>
          <cell r="Q168" t="str">
            <v>..</v>
          </cell>
          <cell r="R168" t="str">
            <v>..</v>
          </cell>
          <cell r="S168" t="str">
            <v>..</v>
          </cell>
          <cell r="T168" t="str">
            <v>..</v>
          </cell>
          <cell r="U168">
            <v>342.80610879057599</v>
          </cell>
          <cell r="V168">
            <v>384.11094649406198</v>
          </cell>
          <cell r="W168">
            <v>429.589779710004</v>
          </cell>
          <cell r="X168">
            <v>385.446953014104</v>
          </cell>
          <cell r="Y168">
            <v>363.05943273180299</v>
          </cell>
          <cell r="Z168">
            <v>353.81234948672699</v>
          </cell>
          <cell r="AA168">
            <v>354.45470366676398</v>
          </cell>
          <cell r="AB168">
            <v>350.41886560492401</v>
          </cell>
          <cell r="AC168">
            <v>372.79701403572102</v>
          </cell>
        </row>
        <row r="169">
          <cell r="A169" t="str">
            <v>Togo</v>
          </cell>
          <cell r="B169">
            <v>408.02242583336903</v>
          </cell>
          <cell r="C169">
            <v>327.12607522566202</v>
          </cell>
          <cell r="D169">
            <v>267.39942431015601</v>
          </cell>
          <cell r="E169">
            <v>241.43525100145399</v>
          </cell>
          <cell r="F169">
            <v>205.214790378147</v>
          </cell>
          <cell r="G169">
            <v>214.83053592246799</v>
          </cell>
          <cell r="H169">
            <v>305.00170666767201</v>
          </cell>
          <cell r="I169">
            <v>346.63865772433797</v>
          </cell>
          <cell r="J169">
            <v>407.22651268871198</v>
          </cell>
          <cell r="K169">
            <v>387.12240607008101</v>
          </cell>
          <cell r="L169">
            <v>451.63415506538701</v>
          </cell>
          <cell r="M169">
            <v>434.53437851117798</v>
          </cell>
          <cell r="N169">
            <v>444.70989310017899</v>
          </cell>
          <cell r="O169">
            <v>330.90151568146598</v>
          </cell>
          <cell r="P169">
            <v>249.89298810158701</v>
          </cell>
          <cell r="Q169">
            <v>320.51309060115102</v>
          </cell>
          <cell r="R169">
            <v>338.98229370287697</v>
          </cell>
          <cell r="S169">
            <v>333.15940546957802</v>
          </cell>
          <cell r="T169">
            <v>304.02491086366598</v>
          </cell>
          <cell r="U169">
            <v>294.50863359341503</v>
          </cell>
          <cell r="V169">
            <v>242.10393100999801</v>
          </cell>
          <cell r="W169">
            <v>241.277775383246</v>
          </cell>
          <cell r="X169">
            <v>260.18729390387301</v>
          </cell>
          <cell r="Y169">
            <v>287.42979376303202</v>
          </cell>
          <cell r="Z169">
            <v>323.945179364127</v>
          </cell>
          <cell r="AA169">
            <v>343.44852713703301</v>
          </cell>
          <cell r="AB169">
            <v>350.32558102478902</v>
          </cell>
          <cell r="AC169">
            <v>301.10235842934998</v>
          </cell>
        </row>
        <row r="170">
          <cell r="A170" t="str">
            <v>Tonga</v>
          </cell>
          <cell r="B170">
            <v>606.28576130048498</v>
          </cell>
          <cell r="C170">
            <v>669.44953333488104</v>
          </cell>
          <cell r="D170">
            <v>663.66842578121202</v>
          </cell>
          <cell r="E170">
            <v>644.18994896837</v>
          </cell>
          <cell r="F170">
            <v>672.37863411069702</v>
          </cell>
          <cell r="G170">
            <v>631.96291520151306</v>
          </cell>
          <cell r="H170">
            <v>755.029630307567</v>
          </cell>
          <cell r="I170">
            <v>816.29606026092904</v>
          </cell>
          <cell r="J170">
            <v>954.89501323081402</v>
          </cell>
          <cell r="K170">
            <v>1150.1986139578701</v>
          </cell>
          <cell r="L170">
            <v>1175.3799254237499</v>
          </cell>
          <cell r="M170">
            <v>1395.64457764242</v>
          </cell>
          <cell r="N170">
            <v>1442.1892842294901</v>
          </cell>
          <cell r="O170">
            <v>1483.3860889836101</v>
          </cell>
          <cell r="P170">
            <v>1533.74185194963</v>
          </cell>
          <cell r="Q170">
            <v>1645.19457886381</v>
          </cell>
          <cell r="R170">
            <v>1785.4141372890499</v>
          </cell>
          <cell r="S170">
            <v>1754.4817632957399</v>
          </cell>
          <cell r="T170">
            <v>1684.0363666405301</v>
          </cell>
          <cell r="U170">
            <v>1553.79614598389</v>
          </cell>
          <cell r="V170">
            <v>1576.88099526835</v>
          </cell>
          <cell r="W170">
            <v>1406.77426496466</v>
          </cell>
          <cell r="X170">
            <v>1411.63318982542</v>
          </cell>
          <cell r="Y170">
            <v>1569.96885980364</v>
          </cell>
          <cell r="Z170">
            <v>1787.42677355455</v>
          </cell>
          <cell r="AA170">
            <v>2109.1564329388998</v>
          </cell>
          <cell r="AB170">
            <v>2188.5551944231702</v>
          </cell>
          <cell r="AC170">
            <v>1745.58578591839</v>
          </cell>
        </row>
        <row r="171">
          <cell r="A171" t="str">
            <v>Trinidad and Tobago</v>
          </cell>
          <cell r="B171">
            <v>5699.9922506045305</v>
          </cell>
          <cell r="C171">
            <v>6340.7274804568497</v>
          </cell>
          <cell r="D171">
            <v>7296.1291528952497</v>
          </cell>
          <cell r="E171">
            <v>6819.3894251925503</v>
          </cell>
          <cell r="F171">
            <v>6632.2172474776198</v>
          </cell>
          <cell r="G171">
            <v>6390.2794025153698</v>
          </cell>
          <cell r="H171">
            <v>4007.32284552376</v>
          </cell>
          <cell r="I171">
            <v>3959.5199101426001</v>
          </cell>
          <cell r="J171">
            <v>3731.2444535159798</v>
          </cell>
          <cell r="K171">
            <v>3569.03992051058</v>
          </cell>
          <cell r="L171">
            <v>4171.2515129508602</v>
          </cell>
          <cell r="M171">
            <v>4236.9111935083201</v>
          </cell>
          <cell r="N171">
            <v>4294.8064471690304</v>
          </cell>
          <cell r="O171">
            <v>3675.1431580724202</v>
          </cell>
          <cell r="P171">
            <v>3945.59277935106</v>
          </cell>
          <cell r="Q171">
            <v>4226.1838989260204</v>
          </cell>
          <cell r="R171">
            <v>4544.2908057770301</v>
          </cell>
          <cell r="S171">
            <v>4508.9122677237301</v>
          </cell>
          <cell r="T171">
            <v>4714.7433329432597</v>
          </cell>
          <cell r="U171">
            <v>5294.8929605143703</v>
          </cell>
          <cell r="V171">
            <v>6461.2922085525597</v>
          </cell>
          <cell r="W171">
            <v>7502.8541695673803</v>
          </cell>
          <cell r="X171">
            <v>7610.8170057581201</v>
          </cell>
          <cell r="Y171">
            <v>9374.4816185890904</v>
          </cell>
          <cell r="Z171">
            <v>10481.1109175765</v>
          </cell>
          <cell r="AA171">
            <v>12518.853899914</v>
          </cell>
          <cell r="AB171">
            <v>15355.384902944599</v>
          </cell>
          <cell r="AC171">
            <v>10473.917085724948</v>
          </cell>
        </row>
        <row r="172">
          <cell r="A172" t="str">
            <v>Tunisia</v>
          </cell>
          <cell r="B172">
            <v>1368.0712548424499</v>
          </cell>
          <cell r="C172">
            <v>1282.8786948044501</v>
          </cell>
          <cell r="D172">
            <v>1208.5292200108299</v>
          </cell>
          <cell r="E172">
            <v>1211.92708951236</v>
          </cell>
          <cell r="F172">
            <v>1184.3461442154901</v>
          </cell>
          <cell r="G172">
            <v>1168.06480764608</v>
          </cell>
          <cell r="H172">
            <v>1205.63315063084</v>
          </cell>
          <cell r="I172">
            <v>1269.1454963697099</v>
          </cell>
          <cell r="J172">
            <v>1299.3941840783</v>
          </cell>
          <cell r="K172">
            <v>1277.11383512833</v>
          </cell>
          <cell r="L172">
            <v>1509.8525356928899</v>
          </cell>
          <cell r="M172">
            <v>1559.7144188417201</v>
          </cell>
          <cell r="N172">
            <v>2145.9681478728398</v>
          </cell>
          <cell r="O172">
            <v>1683.8731755553399</v>
          </cell>
          <cell r="P172">
            <v>1771.64493628278</v>
          </cell>
          <cell r="Q172">
            <v>2012.7234366699699</v>
          </cell>
          <cell r="R172">
            <v>2154.9869391603902</v>
          </cell>
          <cell r="S172">
            <v>2050.6789975751299</v>
          </cell>
          <cell r="T172">
            <v>2125.2211096312699</v>
          </cell>
          <cell r="U172">
            <v>2195.4917089317801</v>
          </cell>
          <cell r="V172">
            <v>2034.35973232472</v>
          </cell>
          <cell r="W172">
            <v>2066.2755118475998</v>
          </cell>
          <cell r="X172">
            <v>2152.5133402382999</v>
          </cell>
          <cell r="Y172">
            <v>2530.98040786712</v>
          </cell>
          <cell r="Z172">
            <v>2811.2088588030801</v>
          </cell>
          <cell r="AA172">
            <v>2856.98267048458</v>
          </cell>
          <cell r="AB172">
            <v>2982.0823077686</v>
          </cell>
          <cell r="AC172">
            <v>2566.6738495015466</v>
          </cell>
        </row>
        <row r="173">
          <cell r="A173" t="str">
            <v>Turkey</v>
          </cell>
          <cell r="B173">
            <v>1576.7782792660801</v>
          </cell>
          <cell r="C173">
            <v>1562.3604897417599</v>
          </cell>
          <cell r="D173">
            <v>1382.43916033353</v>
          </cell>
          <cell r="E173">
            <v>1245.35353837356</v>
          </cell>
          <cell r="F173">
            <v>1183.45191687495</v>
          </cell>
          <cell r="G173">
            <v>1294.2891262831299</v>
          </cell>
          <cell r="H173">
            <v>1424.06603408774</v>
          </cell>
          <cell r="I173">
            <v>1592.8272957776001</v>
          </cell>
          <cell r="J173">
            <v>1674.37544707854</v>
          </cell>
          <cell r="K173">
            <v>1967.43732201337</v>
          </cell>
          <cell r="L173">
            <v>2698.2541873185601</v>
          </cell>
          <cell r="M173">
            <v>2618.27483846525</v>
          </cell>
          <cell r="N173">
            <v>2715.1806484171502</v>
          </cell>
          <cell r="O173">
            <v>3019.2800339031701</v>
          </cell>
          <cell r="P173">
            <v>2147.9864932889</v>
          </cell>
          <cell r="Q173">
            <v>2744.7492400804499</v>
          </cell>
          <cell r="R173">
            <v>2887.2009160399398</v>
          </cell>
          <cell r="S173">
            <v>3007.5562506372898</v>
          </cell>
          <cell r="T173">
            <v>3175.10250752192</v>
          </cell>
          <cell r="U173">
            <v>2875.9337033881402</v>
          </cell>
          <cell r="V173">
            <v>2995.1633593219299</v>
          </cell>
          <cell r="W173">
            <v>2126.4476514605399</v>
          </cell>
          <cell r="X173">
            <v>2675.4607992145402</v>
          </cell>
          <cell r="Y173">
            <v>3462.9260946798399</v>
          </cell>
          <cell r="Z173">
            <v>4288.5336316252096</v>
          </cell>
          <cell r="AA173">
            <v>5061.99058182517</v>
          </cell>
          <cell r="AB173">
            <v>5407.9591514086696</v>
          </cell>
          <cell r="AC173">
            <v>3837.2196517023281</v>
          </cell>
        </row>
        <row r="174">
          <cell r="A174" t="str">
            <v>Turkmenistan</v>
          </cell>
          <cell r="B174" t="str">
            <v>..</v>
          </cell>
          <cell r="C174" t="str">
            <v>..</v>
          </cell>
          <cell r="D174" t="str">
            <v>..</v>
          </cell>
          <cell r="E174" t="str">
            <v>..</v>
          </cell>
          <cell r="F174" t="str">
            <v>..</v>
          </cell>
          <cell r="G174" t="str">
            <v>..</v>
          </cell>
          <cell r="H174" t="str">
            <v>..</v>
          </cell>
          <cell r="I174" t="str">
            <v>..</v>
          </cell>
          <cell r="J174" t="str">
            <v>..</v>
          </cell>
          <cell r="K174" t="str">
            <v>..</v>
          </cell>
          <cell r="L174" t="str">
            <v>..</v>
          </cell>
          <cell r="M174" t="str">
            <v>..</v>
          </cell>
          <cell r="N174">
            <v>246.21081378713899</v>
          </cell>
          <cell r="O174">
            <v>1375.0712614981801</v>
          </cell>
          <cell r="P174">
            <v>908.33333333333303</v>
          </cell>
          <cell r="Q174">
            <v>1432.6521643594799</v>
          </cell>
          <cell r="R174">
            <v>566.49565903709504</v>
          </cell>
          <cell r="S174">
            <v>575.59951073059005</v>
          </cell>
          <cell r="T174">
            <v>638.385435020008</v>
          </cell>
          <cell r="U174">
            <v>845.11730600687702</v>
          </cell>
          <cell r="V174">
            <v>1081.65310889842</v>
          </cell>
          <cell r="W174">
            <v>1468.95371577575</v>
          </cell>
          <cell r="X174">
            <v>1814.7684605757199</v>
          </cell>
          <cell r="Y174">
            <v>2347.2839057388101</v>
          </cell>
          <cell r="Z174">
            <v>2870.7673167428602</v>
          </cell>
          <cell r="AA174">
            <v>3418.4827678817501</v>
          </cell>
          <cell r="AB174">
            <v>4279.83275663936</v>
          </cell>
          <cell r="AC174">
            <v>2700.0148205590417</v>
          </cell>
        </row>
        <row r="175">
          <cell r="A175" t="str">
            <v>Uganda</v>
          </cell>
          <cell r="B175">
            <v>366.52435792752101</v>
          </cell>
          <cell r="C175">
            <v>575.29118941052104</v>
          </cell>
          <cell r="D175">
            <v>387.009614716415</v>
          </cell>
          <cell r="E175">
            <v>428.923586327968</v>
          </cell>
          <cell r="F175">
            <v>319.28891236653197</v>
          </cell>
          <cell r="G175">
            <v>282.29100998670299</v>
          </cell>
          <cell r="H175">
            <v>271.24011605895203</v>
          </cell>
          <cell r="I175">
            <v>421.33957076029998</v>
          </cell>
          <cell r="J175">
            <v>420.29483658714997</v>
          </cell>
          <cell r="K175">
            <v>328.34957151106801</v>
          </cell>
          <cell r="L175">
            <v>258.43490358522598</v>
          </cell>
          <cell r="M175">
            <v>99.862419207850095</v>
          </cell>
          <cell r="N175">
            <v>145.036319444778</v>
          </cell>
          <cell r="O175">
            <v>157.92734545210601</v>
          </cell>
          <cell r="P175">
            <v>188.90261910682901</v>
          </cell>
          <cell r="Q175">
            <v>267.17482983917699</v>
          </cell>
          <cell r="R175">
            <v>273.33537150279699</v>
          </cell>
          <cell r="S175">
            <v>276.10287186661901</v>
          </cell>
          <cell r="T175">
            <v>287.75794356346302</v>
          </cell>
          <cell r="U175">
            <v>255.013339470761</v>
          </cell>
          <cell r="V175">
            <v>243.123357119612</v>
          </cell>
          <cell r="W175">
            <v>224.99721401973</v>
          </cell>
          <cell r="X175">
            <v>224.708200573369</v>
          </cell>
          <cell r="Y175">
            <v>232.34395081799499</v>
          </cell>
          <cell r="Z175">
            <v>245.04974151262999</v>
          </cell>
          <cell r="AA175">
            <v>303.08757295518899</v>
          </cell>
          <cell r="AB175">
            <v>316.298458406642</v>
          </cell>
          <cell r="AC175">
            <v>257.74752304759249</v>
          </cell>
        </row>
        <row r="176">
          <cell r="A176" t="str">
            <v>Ukraine</v>
          </cell>
          <cell r="B176" t="str">
            <v>..</v>
          </cell>
          <cell r="C176" t="str">
            <v>..</v>
          </cell>
          <cell r="D176" t="str">
            <v>..</v>
          </cell>
          <cell r="E176" t="str">
            <v>..</v>
          </cell>
          <cell r="F176" t="str">
            <v>..</v>
          </cell>
          <cell r="G176" t="str">
            <v>..</v>
          </cell>
          <cell r="H176" t="str">
            <v>..</v>
          </cell>
          <cell r="I176" t="str">
            <v>..</v>
          </cell>
          <cell r="J176" t="str">
            <v>..</v>
          </cell>
          <cell r="K176" t="str">
            <v>..</v>
          </cell>
          <cell r="L176" t="str">
            <v>..</v>
          </cell>
          <cell r="M176" t="str">
            <v>..</v>
          </cell>
          <cell r="N176">
            <v>399.26866366366102</v>
          </cell>
          <cell r="O176">
            <v>567.617339684542</v>
          </cell>
          <cell r="P176">
            <v>702.84871839785103</v>
          </cell>
          <cell r="Q176">
            <v>718.89391248325603</v>
          </cell>
          <cell r="R176">
            <v>872.73771076706998</v>
          </cell>
          <cell r="S176">
            <v>991.08800652642503</v>
          </cell>
          <cell r="T176">
            <v>834.49785992819295</v>
          </cell>
          <cell r="U176">
            <v>632.63992148576597</v>
          </cell>
          <cell r="V176">
            <v>638.99577949070101</v>
          </cell>
          <cell r="W176">
            <v>784.37704809911997</v>
          </cell>
          <cell r="X176">
            <v>883.12093974896504</v>
          </cell>
          <cell r="Y176">
            <v>1052.71569716422</v>
          </cell>
          <cell r="Z176">
            <v>1372.2919393432501</v>
          </cell>
          <cell r="AA176">
            <v>1833.4815667269199</v>
          </cell>
          <cell r="AB176">
            <v>2273.9788779949399</v>
          </cell>
          <cell r="AC176">
            <v>1366.6610115129024</v>
          </cell>
        </row>
        <row r="177">
          <cell r="A177" t="str">
            <v>United Arab Emirates</v>
          </cell>
          <cell r="B177">
            <v>29332.300624912699</v>
          </cell>
          <cell r="C177">
            <v>29989.350368616098</v>
          </cell>
          <cell r="D177">
            <v>26219.130998098</v>
          </cell>
          <cell r="E177">
            <v>23230.095532995201</v>
          </cell>
          <cell r="F177">
            <v>21270.699110203601</v>
          </cell>
          <cell r="G177">
            <v>19818.475747725999</v>
          </cell>
          <cell r="H177">
            <v>15051.529754180699</v>
          </cell>
          <cell r="I177">
            <v>15865.976068948899</v>
          </cell>
          <cell r="J177">
            <v>13513.740468006499</v>
          </cell>
          <cell r="K177">
            <v>15011.5844185857</v>
          </cell>
          <cell r="L177">
            <v>19514.6401620014</v>
          </cell>
          <cell r="M177">
            <v>17220.534204182499</v>
          </cell>
          <cell r="N177">
            <v>16652.445941533198</v>
          </cell>
          <cell r="O177">
            <v>17628.868717080601</v>
          </cell>
          <cell r="P177">
            <v>16788.844935890898</v>
          </cell>
          <cell r="Q177">
            <v>16891.583689785501</v>
          </cell>
          <cell r="R177">
            <v>19650.315395874801</v>
          </cell>
          <cell r="S177">
            <v>19850.9794978028</v>
          </cell>
          <cell r="T177">
            <v>17118.623271919801</v>
          </cell>
          <cell r="U177">
            <v>18193.684088145899</v>
          </cell>
          <cell r="V177">
            <v>21626.491060607201</v>
          </cell>
          <cell r="W177">
            <v>19689.463554124701</v>
          </cell>
          <cell r="X177">
            <v>20054.509045581701</v>
          </cell>
          <cell r="Y177">
            <v>21920.0408205276</v>
          </cell>
          <cell r="Z177">
            <v>23871.137352907001</v>
          </cell>
          <cell r="AA177">
            <v>27831.425141035099</v>
          </cell>
          <cell r="AB177">
            <v>33396.557565149502</v>
          </cell>
          <cell r="AC177">
            <v>24460.522246554265</v>
          </cell>
        </row>
        <row r="178">
          <cell r="A178" t="str">
            <v>United Kingdom</v>
          </cell>
          <cell r="B178">
            <v>9531.4363294135692</v>
          </cell>
          <cell r="C178">
            <v>9109.2900991331298</v>
          </cell>
          <cell r="D178">
            <v>8620.2130302262995</v>
          </cell>
          <cell r="E178">
            <v>8161.2334137282896</v>
          </cell>
          <cell r="F178">
            <v>7690.5842921897301</v>
          </cell>
          <cell r="G178">
            <v>8143.4815345928801</v>
          </cell>
          <cell r="H178">
            <v>9880.6848326557301</v>
          </cell>
          <cell r="I178">
            <v>12123.8796286793</v>
          </cell>
          <cell r="J178">
            <v>14679.889283549401</v>
          </cell>
          <cell r="K178">
            <v>14792.8670562642</v>
          </cell>
          <cell r="L178">
            <v>17404.049725410699</v>
          </cell>
          <cell r="M178">
            <v>18084.581415066401</v>
          </cell>
          <cell r="N178">
            <v>18762.783474371201</v>
          </cell>
          <cell r="O178">
            <v>16725.264188007499</v>
          </cell>
          <cell r="P178">
            <v>18025.462474335502</v>
          </cell>
          <cell r="Q178">
            <v>19579.433829096699</v>
          </cell>
          <cell r="R178">
            <v>20544.8236384476</v>
          </cell>
          <cell r="S178">
            <v>22781.636619508201</v>
          </cell>
          <cell r="T178">
            <v>24383.626114065799</v>
          </cell>
          <cell r="U178">
            <v>24998.783792899299</v>
          </cell>
          <cell r="V178">
            <v>24542.2039336175</v>
          </cell>
          <cell r="W178">
            <v>24286.122420322099</v>
          </cell>
          <cell r="X178">
            <v>26541.084226341001</v>
          </cell>
          <cell r="Y178">
            <v>30470.466710996199</v>
          </cell>
          <cell r="Z178">
            <v>36019.021937359998</v>
          </cell>
          <cell r="AA178">
            <v>37042.215562055098</v>
          </cell>
          <cell r="AB178">
            <v>39213.076820081602</v>
          </cell>
          <cell r="AC178">
            <v>32261.997946192667</v>
          </cell>
        </row>
        <row r="179">
          <cell r="A179" t="str">
            <v>United States</v>
          </cell>
          <cell r="B179">
            <v>12255.0808974803</v>
          </cell>
          <cell r="C179">
            <v>13606.837013260299</v>
          </cell>
          <cell r="D179">
            <v>14022.5536787777</v>
          </cell>
          <cell r="E179">
            <v>15098.0911285192</v>
          </cell>
          <cell r="F179">
            <v>16644.326408262201</v>
          </cell>
          <cell r="G179">
            <v>17701.240061992601</v>
          </cell>
          <cell r="H179">
            <v>18549.297706497</v>
          </cell>
          <cell r="I179">
            <v>19524.038545709998</v>
          </cell>
          <cell r="J179">
            <v>20834.3963995224</v>
          </cell>
          <cell r="K179">
            <v>22178.173645823601</v>
          </cell>
          <cell r="L179">
            <v>23207.898235301302</v>
          </cell>
          <cell r="M179">
            <v>23662.660793461499</v>
          </cell>
          <cell r="N179">
            <v>24681.906425999699</v>
          </cell>
          <cell r="O179">
            <v>25590.9732884398</v>
          </cell>
          <cell r="P179">
            <v>26857.4430479494</v>
          </cell>
          <cell r="Q179">
            <v>27762.894613225701</v>
          </cell>
          <cell r="R179">
            <v>28996.237366181002</v>
          </cell>
          <cell r="S179">
            <v>30438.610022099299</v>
          </cell>
          <cell r="T179">
            <v>31689.374168998402</v>
          </cell>
          <cell r="U179">
            <v>33196.969023134603</v>
          </cell>
          <cell r="V179">
            <v>34770.980661389403</v>
          </cell>
          <cell r="W179">
            <v>35491.264829348504</v>
          </cell>
          <cell r="X179">
            <v>36311.108259445296</v>
          </cell>
          <cell r="Y179">
            <v>37640.713750970099</v>
          </cell>
          <cell r="Z179">
            <v>39841.399426826902</v>
          </cell>
          <cell r="AA179">
            <v>41959.678594317498</v>
          </cell>
          <cell r="AB179">
            <v>44190.493243718498</v>
          </cell>
          <cell r="AC179">
            <v>39239.109684104464</v>
          </cell>
        </row>
        <row r="180">
          <cell r="A180" t="str">
            <v>Uruguay</v>
          </cell>
          <cell r="B180">
            <v>3482.1791614349399</v>
          </cell>
          <cell r="C180">
            <v>3859.9195671297298</v>
          </cell>
          <cell r="D180">
            <v>3135.2250971015901</v>
          </cell>
          <cell r="E180">
            <v>1709.98734717152</v>
          </cell>
          <cell r="F180">
            <v>1615.71880019528</v>
          </cell>
          <cell r="G180">
            <v>1568.7931346169401</v>
          </cell>
          <cell r="H180">
            <v>1936.73234878418</v>
          </cell>
          <cell r="I180">
            <v>2409.5786021254098</v>
          </cell>
          <cell r="J180">
            <v>2478.2654723743099</v>
          </cell>
          <cell r="K180">
            <v>2597.40619450953</v>
          </cell>
          <cell r="L180">
            <v>3005.4320901742899</v>
          </cell>
          <cell r="M180">
            <v>3600.9562625352</v>
          </cell>
          <cell r="N180">
            <v>4113.5420480036801</v>
          </cell>
          <cell r="O180">
            <v>4763.4061644004796</v>
          </cell>
          <cell r="P180">
            <v>5496.42932659096</v>
          </cell>
          <cell r="Q180">
            <v>6032.1557366993002</v>
          </cell>
          <cell r="R180">
            <v>6373.2334383772904</v>
          </cell>
          <cell r="S180">
            <v>6680.6040261010203</v>
          </cell>
          <cell r="T180">
            <v>6812.1668518711704</v>
          </cell>
          <cell r="U180">
            <v>6331.9313853067297</v>
          </cell>
          <cell r="V180">
            <v>6045.9684889802002</v>
          </cell>
          <cell r="W180">
            <v>5554.5681181974796</v>
          </cell>
          <cell r="X180">
            <v>3597.0629331444502</v>
          </cell>
          <cell r="Y180">
            <v>3316.5798637696098</v>
          </cell>
          <cell r="Z180">
            <v>3902.9973183045299</v>
          </cell>
          <cell r="AA180">
            <v>5274.2781479897303</v>
          </cell>
          <cell r="AB180">
            <v>6006.5686741815798</v>
          </cell>
          <cell r="AC180">
            <v>4608.6758425978969</v>
          </cell>
        </row>
        <row r="181">
          <cell r="A181" t="str">
            <v>Uzbekistan</v>
          </cell>
          <cell r="B181" t="str">
            <v>..</v>
          </cell>
          <cell r="C181" t="str">
            <v>..</v>
          </cell>
          <cell r="D181" t="str">
            <v>..</v>
          </cell>
          <cell r="E181" t="str">
            <v>..</v>
          </cell>
          <cell r="F181" t="str">
            <v>..</v>
          </cell>
          <cell r="G181" t="str">
            <v>..</v>
          </cell>
          <cell r="H181" t="str">
            <v>..</v>
          </cell>
          <cell r="I181" t="str">
            <v>..</v>
          </cell>
          <cell r="J181" t="str">
            <v>..</v>
          </cell>
          <cell r="K181" t="str">
            <v>..</v>
          </cell>
          <cell r="L181" t="str">
            <v>..</v>
          </cell>
          <cell r="M181" t="str">
            <v>..</v>
          </cell>
          <cell r="N181">
            <v>166.455114011322</v>
          </cell>
          <cell r="O181">
            <v>255.493836780929</v>
          </cell>
          <cell r="P181">
            <v>296.147470518624</v>
          </cell>
          <cell r="Q181">
            <v>454.166404102201</v>
          </cell>
          <cell r="R181">
            <v>609.71338374819504</v>
          </cell>
          <cell r="S181">
            <v>628.93707511186005</v>
          </cell>
          <cell r="T181">
            <v>624.035037783083</v>
          </cell>
          <cell r="U181">
            <v>700.14045017336696</v>
          </cell>
          <cell r="V181">
            <v>557.61528251237496</v>
          </cell>
          <cell r="W181">
            <v>466.76516011475798</v>
          </cell>
          <cell r="X181">
            <v>382.55270356413303</v>
          </cell>
          <cell r="Y181">
            <v>396.08558380534299</v>
          </cell>
          <cell r="Z181">
            <v>463.29854419279701</v>
          </cell>
          <cell r="AA181">
            <v>520.92165966326195</v>
          </cell>
          <cell r="AB181">
            <v>605.225202905017</v>
          </cell>
          <cell r="AC181">
            <v>472.47480904088496</v>
          </cell>
        </row>
        <row r="182">
          <cell r="A182" t="str">
            <v>Vanuatu</v>
          </cell>
          <cell r="B182">
            <v>940.33389918673595</v>
          </cell>
          <cell r="C182">
            <v>853.14766053112896</v>
          </cell>
          <cell r="D182">
            <v>830.62004706098298</v>
          </cell>
          <cell r="E182">
            <v>831.33234064216401</v>
          </cell>
          <cell r="F182">
            <v>980.85169693946</v>
          </cell>
          <cell r="G182">
            <v>897.93433852348301</v>
          </cell>
          <cell r="H182">
            <v>847.04151067936698</v>
          </cell>
          <cell r="I182">
            <v>887.44795589813702</v>
          </cell>
          <cell r="J182">
            <v>1016.27975316682</v>
          </cell>
          <cell r="K182">
            <v>990.66454812416896</v>
          </cell>
          <cell r="L182">
            <v>1059.45577681178</v>
          </cell>
          <cell r="M182">
            <v>1237.9796156504999</v>
          </cell>
          <cell r="N182">
            <v>1267.26141288437</v>
          </cell>
          <cell r="O182">
            <v>1280.0322825292601</v>
          </cell>
          <cell r="P182">
            <v>1365.8012740735701</v>
          </cell>
          <cell r="Q182">
            <v>1401.58392931457</v>
          </cell>
          <cell r="R182">
            <v>1418.6661653846099</v>
          </cell>
          <cell r="S182">
            <v>1442.42432168395</v>
          </cell>
          <cell r="T182">
            <v>1397.0429733725</v>
          </cell>
          <cell r="U182">
            <v>1344.6041973804199</v>
          </cell>
          <cell r="V182">
            <v>1279.3792105668099</v>
          </cell>
          <cell r="W182">
            <v>1198.03684751488</v>
          </cell>
          <cell r="X182">
            <v>1140.8163433053801</v>
          </cell>
          <cell r="Y182">
            <v>1355.04641156549</v>
          </cell>
          <cell r="Z182">
            <v>1556.6575864864401</v>
          </cell>
          <cell r="AA182">
            <v>1692.12842867069</v>
          </cell>
          <cell r="AB182">
            <v>1736.51561719544</v>
          </cell>
          <cell r="AC182">
            <v>1446.5335391230535</v>
          </cell>
        </row>
        <row r="183">
          <cell r="A183" t="str">
            <v>Venezuela, RB</v>
          </cell>
          <cell r="B183">
            <v>4649.9829359547302</v>
          </cell>
          <cell r="C183">
            <v>5062.6129998012502</v>
          </cell>
          <cell r="D183">
            <v>5018.8205977793496</v>
          </cell>
          <cell r="E183">
            <v>4861.18112886996</v>
          </cell>
          <cell r="F183">
            <v>3552.5801244889899</v>
          </cell>
          <cell r="G183">
            <v>3577.6828959866598</v>
          </cell>
          <cell r="H183">
            <v>3452.1466549091201</v>
          </cell>
          <cell r="I183">
            <v>2672.7343526978102</v>
          </cell>
          <cell r="J183">
            <v>3269.62071355328</v>
          </cell>
          <cell r="K183">
            <v>2367.3565514376301</v>
          </cell>
          <cell r="L183">
            <v>2481.68109314606</v>
          </cell>
          <cell r="M183">
            <v>2673.6062832897301</v>
          </cell>
          <cell r="N183">
            <v>2955.44790346217</v>
          </cell>
          <cell r="O183">
            <v>2863.1409400277598</v>
          </cell>
          <cell r="P183">
            <v>2728.6688376033198</v>
          </cell>
          <cell r="Q183">
            <v>3538.6846012404899</v>
          </cell>
          <cell r="R183">
            <v>3171.80633512756</v>
          </cell>
          <cell r="S183">
            <v>3768.1028617822699</v>
          </cell>
          <cell r="T183">
            <v>3928.2238035769001</v>
          </cell>
          <cell r="U183">
            <v>4132.3024053375302</v>
          </cell>
          <cell r="V183">
            <v>4845.0282008343202</v>
          </cell>
          <cell r="W183">
            <v>5031.59540006098</v>
          </cell>
          <cell r="X183">
            <v>3728.98019029127</v>
          </cell>
          <cell r="Y183">
            <v>3285.1344254493902</v>
          </cell>
          <cell r="Z183">
            <v>4353.5275914602198</v>
          </cell>
          <cell r="AA183">
            <v>5427.2958235688302</v>
          </cell>
          <cell r="AB183">
            <v>6736.2047695023703</v>
          </cell>
          <cell r="AC183">
            <v>4760.4563667221773</v>
          </cell>
        </row>
        <row r="184">
          <cell r="A184" t="str">
            <v>Vietnam</v>
          </cell>
          <cell r="B184">
            <v>513.96504212857997</v>
          </cell>
          <cell r="C184">
            <v>250.85905577510499</v>
          </cell>
          <cell r="D184">
            <v>326.328782882479</v>
          </cell>
          <cell r="E184">
            <v>482.44013183023901</v>
          </cell>
          <cell r="F184">
            <v>822.54891788428404</v>
          </cell>
          <cell r="G184">
            <v>251.20151395239</v>
          </cell>
          <cell r="H184">
            <v>556.01901331782199</v>
          </cell>
          <cell r="I184">
            <v>674.87981090550898</v>
          </cell>
          <cell r="J184">
            <v>365.89182455708698</v>
          </cell>
          <cell r="K184">
            <v>97.157979109618196</v>
          </cell>
          <cell r="L184">
            <v>98.031935793286493</v>
          </cell>
          <cell r="M184">
            <v>113.65442806519</v>
          </cell>
          <cell r="N184">
            <v>144.148770457193</v>
          </cell>
          <cell r="O184">
            <v>189.260539779472</v>
          </cell>
          <cell r="P184">
            <v>229.84727185403801</v>
          </cell>
          <cell r="Q184">
            <v>288.03206198299</v>
          </cell>
          <cell r="R184">
            <v>337.04821692985797</v>
          </cell>
          <cell r="S184">
            <v>361.25344207805603</v>
          </cell>
          <cell r="T184">
            <v>360.59979989392002</v>
          </cell>
          <cell r="U184">
            <v>374.47733376256502</v>
          </cell>
          <cell r="V184">
            <v>401.82195050844803</v>
          </cell>
          <cell r="W184">
            <v>413.08936354385099</v>
          </cell>
          <cell r="X184">
            <v>440.85094949309399</v>
          </cell>
          <cell r="Y184">
            <v>489.86583253754202</v>
          </cell>
          <cell r="Z184">
            <v>555.46163216071295</v>
          </cell>
          <cell r="AA184">
            <v>637.79274710421998</v>
          </cell>
          <cell r="AB184">
            <v>722.96780708885694</v>
          </cell>
          <cell r="AC184">
            <v>543.33805532137956</v>
          </cell>
        </row>
        <row r="185">
          <cell r="A185" t="str">
            <v>Yemen, Rep.</v>
          </cell>
          <cell r="B185">
            <v>424.59656195051599</v>
          </cell>
          <cell r="C185">
            <v>533.19566544698603</v>
          </cell>
          <cell r="D185">
            <v>631.37337821595702</v>
          </cell>
          <cell r="E185">
            <v>666.86152276244104</v>
          </cell>
          <cell r="F185">
            <v>645.02622148040098</v>
          </cell>
          <cell r="G185">
            <v>576.69146511942199</v>
          </cell>
          <cell r="H185">
            <v>526.25442934954003</v>
          </cell>
          <cell r="I185">
            <v>548.18449928894199</v>
          </cell>
          <cell r="J185">
            <v>703.62085368387795</v>
          </cell>
          <cell r="K185">
            <v>670.494181929089</v>
          </cell>
          <cell r="L185">
            <v>879.25487489718205</v>
          </cell>
          <cell r="M185">
            <v>938.20485381963294</v>
          </cell>
          <cell r="N185">
            <v>1160.14420408717</v>
          </cell>
          <cell r="O185">
            <v>1399.3094434283701</v>
          </cell>
          <cell r="P185">
            <v>1504.89741759511</v>
          </cell>
          <cell r="Q185">
            <v>717.67450120206695</v>
          </cell>
          <cell r="R185">
            <v>348.98094883365502</v>
          </cell>
          <cell r="S185">
            <v>356.64964223954001</v>
          </cell>
          <cell r="T185">
            <v>314.71631986515899</v>
          </cell>
          <cell r="U185">
            <v>368.26957045710202</v>
          </cell>
          <cell r="V185">
            <v>451.79010052828801</v>
          </cell>
          <cell r="W185">
            <v>432.39713514371402</v>
          </cell>
          <cell r="X185">
            <v>434.74523806538502</v>
          </cell>
          <cell r="Y185">
            <v>496.15383690067301</v>
          </cell>
          <cell r="Z185">
            <v>544.49877648227402</v>
          </cell>
          <cell r="AA185">
            <v>585.87142422584395</v>
          </cell>
          <cell r="AB185">
            <v>692.95925934667696</v>
          </cell>
          <cell r="AC185">
            <v>531.10427836076121</v>
          </cell>
        </row>
        <row r="186">
          <cell r="A186" t="str">
            <v>Yugoslavia, FR (Serb./Mont.)</v>
          </cell>
          <cell r="B186" t="str">
            <v>..</v>
          </cell>
          <cell r="C186" t="str">
            <v>..</v>
          </cell>
          <cell r="D186" t="str">
            <v>..</v>
          </cell>
          <cell r="E186" t="str">
            <v>..</v>
          </cell>
          <cell r="F186" t="str">
            <v>..</v>
          </cell>
          <cell r="G186" t="str">
            <v>..</v>
          </cell>
          <cell r="H186" t="str">
            <v>..</v>
          </cell>
          <cell r="I186" t="str">
            <v>..</v>
          </cell>
          <cell r="J186" t="str">
            <v>..</v>
          </cell>
          <cell r="K186" t="str">
            <v>..</v>
          </cell>
          <cell r="L186" t="str">
            <v>..</v>
          </cell>
          <cell r="M186" t="str">
            <v>..</v>
          </cell>
          <cell r="N186" t="str">
            <v>..</v>
          </cell>
          <cell r="O186" t="str">
            <v>..</v>
          </cell>
          <cell r="P186" t="str">
            <v>..</v>
          </cell>
          <cell r="Q186" t="str">
            <v>..</v>
          </cell>
          <cell r="R186" t="str">
            <v>..</v>
          </cell>
          <cell r="S186" t="str">
            <v>..</v>
          </cell>
          <cell r="T186" t="str">
            <v>..</v>
          </cell>
          <cell r="U186" t="str">
            <v>..</v>
          </cell>
          <cell r="V186" t="str">
            <v>..</v>
          </cell>
          <cell r="W186" t="str">
            <v>..</v>
          </cell>
          <cell r="X186" t="str">
            <v>..</v>
          </cell>
          <cell r="Y186" t="str">
            <v>..</v>
          </cell>
          <cell r="Z186" t="str">
            <v>..</v>
          </cell>
          <cell r="AA186" t="str">
            <v>..</v>
          </cell>
          <cell r="AB186" t="str">
            <v>..</v>
          </cell>
          <cell r="AC186">
            <v>0</v>
          </cell>
        </row>
        <row r="187">
          <cell r="A187" t="str">
            <v>Zambia</v>
          </cell>
          <cell r="B187">
            <v>677.19846636458703</v>
          </cell>
          <cell r="C187">
            <v>677.15002556189802</v>
          </cell>
          <cell r="D187">
            <v>633.123675847458</v>
          </cell>
          <cell r="E187">
            <v>529.89313780499697</v>
          </cell>
          <cell r="F187">
            <v>422.57611777803902</v>
          </cell>
          <cell r="G187">
            <v>388.96</v>
          </cell>
          <cell r="H187">
            <v>260.16998887124299</v>
          </cell>
          <cell r="I187">
            <v>313.03989982835799</v>
          </cell>
          <cell r="J187">
            <v>511.87501109631597</v>
          </cell>
          <cell r="K187">
            <v>529.31939839544998</v>
          </cell>
          <cell r="L187">
            <v>480.25280411922199</v>
          </cell>
          <cell r="M187">
            <v>420.923718990184</v>
          </cell>
          <cell r="N187">
            <v>400.35787395710901</v>
          </cell>
          <cell r="O187">
            <v>382.11635721269698</v>
          </cell>
          <cell r="P187">
            <v>382.07530255490798</v>
          </cell>
          <cell r="Q187">
            <v>380.94930130500001</v>
          </cell>
          <cell r="R187">
            <v>346.18713258180799</v>
          </cell>
          <cell r="S187">
            <v>399.80741710393397</v>
          </cell>
          <cell r="T187">
            <v>320.56440080083797</v>
          </cell>
          <cell r="U187">
            <v>307.046620767452</v>
          </cell>
          <cell r="V187">
            <v>314.34196991127698</v>
          </cell>
          <cell r="W187">
            <v>345.113500928517</v>
          </cell>
          <cell r="X187">
            <v>349.56481676175702</v>
          </cell>
          <cell r="Y187">
            <v>391.21561175621298</v>
          </cell>
          <cell r="Z187">
            <v>480.39162884663</v>
          </cell>
          <cell r="AA187">
            <v>627.12606117391795</v>
          </cell>
          <cell r="AB187">
            <v>921.56404333411194</v>
          </cell>
          <cell r="AC187">
            <v>519.16261046685781</v>
          </cell>
        </row>
        <row r="188">
          <cell r="A188" t="str">
            <v>Zimbabwe</v>
          </cell>
          <cell r="B188">
            <v>754.79843529743403</v>
          </cell>
          <cell r="C188">
            <v>881.37899205696999</v>
          </cell>
          <cell r="D188">
            <v>902.02924553102002</v>
          </cell>
          <cell r="E188">
            <v>794.77607948031698</v>
          </cell>
          <cell r="F188">
            <v>635.34067399086803</v>
          </cell>
          <cell r="G188">
            <v>672.91985215214197</v>
          </cell>
          <cell r="H188">
            <v>719.47019653178995</v>
          </cell>
          <cell r="I188">
            <v>753.94754539340704</v>
          </cell>
          <cell r="J188">
            <v>851.01608346011801</v>
          </cell>
          <cell r="K188">
            <v>872.90966178485098</v>
          </cell>
          <cell r="L188">
            <v>896.95566452140201</v>
          </cell>
          <cell r="M188">
            <v>810.18743729446101</v>
          </cell>
          <cell r="N188">
            <v>647.83803548425897</v>
          </cell>
          <cell r="O188">
            <v>607.84980290144597</v>
          </cell>
          <cell r="P188">
            <v>617.88108012290797</v>
          </cell>
          <cell r="Q188">
            <v>620.51513183538304</v>
          </cell>
          <cell r="R188">
            <v>735.46054665180804</v>
          </cell>
          <cell r="S188">
            <v>762.55848054657395</v>
          </cell>
          <cell r="T188">
            <v>532.69183838744596</v>
          </cell>
          <cell r="U188">
            <v>508.46752873779599</v>
          </cell>
          <cell r="V188">
            <v>695.61493393181399</v>
          </cell>
          <cell r="W188">
            <v>1104.2876387050801</v>
          </cell>
          <cell r="X188">
            <v>2652.0693779652202</v>
          </cell>
          <cell r="Y188">
            <v>893.90107683270196</v>
          </cell>
          <cell r="Z188">
            <v>400.66124570296301</v>
          </cell>
          <cell r="AA188">
            <v>387.97927137988398</v>
          </cell>
          <cell r="AB188">
            <v>472.23114480833601</v>
          </cell>
          <cell r="AC188">
            <v>985.18829256569768</v>
          </cell>
        </row>
      </sheetData>
      <sheetData sheetId="6" refreshError="1"/>
    </sheetDataSet>
  </externalBook>
</externalLink>
</file>

<file path=xl/externalLinks/externalLink1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sheetName val="GROWTH"/>
      <sheetName val="LONGGDP"/>
      <sheetName val="LONGGDP.XLS"/>
    </sheetNames>
    <definedNames>
      <definedName name="goafrica"/>
      <definedName name="goasia"/>
      <definedName name="goeeup"/>
      <definedName name="goeurope"/>
      <definedName name="golamerica"/>
      <definedName name="gomeast"/>
      <definedName name="gooecd"/>
      <definedName name="goopec"/>
      <definedName name="gosummary"/>
    </definedNames>
    <sheetDataSet>
      <sheetData sheetId="0" refreshError="1"/>
      <sheetData sheetId="1" refreshError="1"/>
      <sheetData sheetId="2" refreshError="1"/>
      <sheetData sheetId="3"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Sheet1"/>
      <sheetName val="Sheet2"/>
    </sheetNames>
    <sheetDataSet>
      <sheetData sheetId="0">
        <row r="2">
          <cell r="C2">
            <v>5</v>
          </cell>
        </row>
        <row r="3">
          <cell r="C3">
            <v>5</v>
          </cell>
        </row>
        <row r="4">
          <cell r="C4">
            <v>5</v>
          </cell>
        </row>
        <row r="5">
          <cell r="C5">
            <v>5</v>
          </cell>
        </row>
        <row r="6">
          <cell r="C6">
            <v>5</v>
          </cell>
        </row>
        <row r="7">
          <cell r="C7">
            <v>5</v>
          </cell>
        </row>
        <row r="8">
          <cell r="C8">
            <v>5</v>
          </cell>
        </row>
        <row r="9">
          <cell r="C9">
            <v>5</v>
          </cell>
        </row>
        <row r="10">
          <cell r="C10">
            <v>5</v>
          </cell>
        </row>
        <row r="11">
          <cell r="C11">
            <v>5</v>
          </cell>
        </row>
        <row r="12">
          <cell r="C12">
            <v>5</v>
          </cell>
        </row>
        <row r="13">
          <cell r="C13">
            <v>5</v>
          </cell>
        </row>
        <row r="14">
          <cell r="C14">
            <v>5</v>
          </cell>
        </row>
        <row r="15">
          <cell r="C15">
            <v>5</v>
          </cell>
        </row>
        <row r="16">
          <cell r="C16">
            <v>5</v>
          </cell>
        </row>
        <row r="17">
          <cell r="C17">
            <v>5</v>
          </cell>
        </row>
        <row r="18">
          <cell r="C18">
            <v>5</v>
          </cell>
        </row>
        <row r="19">
          <cell r="C19">
            <v>5</v>
          </cell>
        </row>
        <row r="20">
          <cell r="C20">
            <v>5</v>
          </cell>
        </row>
        <row r="21">
          <cell r="C21">
            <v>5</v>
          </cell>
        </row>
        <row r="22">
          <cell r="C22">
            <v>5</v>
          </cell>
        </row>
        <row r="23">
          <cell r="C23">
            <v>5</v>
          </cell>
        </row>
        <row r="24">
          <cell r="C24">
            <v>5</v>
          </cell>
        </row>
        <row r="25">
          <cell r="C25">
            <v>5</v>
          </cell>
        </row>
        <row r="26">
          <cell r="C26">
            <v>5</v>
          </cell>
        </row>
        <row r="27">
          <cell r="C27">
            <v>5</v>
          </cell>
        </row>
        <row r="28">
          <cell r="C28">
            <v>5</v>
          </cell>
        </row>
        <row r="29">
          <cell r="C29">
            <v>5</v>
          </cell>
        </row>
        <row r="30">
          <cell r="C30">
            <v>5</v>
          </cell>
        </row>
        <row r="31">
          <cell r="C31">
            <v>5</v>
          </cell>
        </row>
        <row r="32">
          <cell r="C32">
            <v>5</v>
          </cell>
        </row>
        <row r="33">
          <cell r="C33">
            <v>5</v>
          </cell>
        </row>
        <row r="34">
          <cell r="C34">
            <v>5</v>
          </cell>
        </row>
        <row r="35">
          <cell r="C35">
            <v>5</v>
          </cell>
        </row>
        <row r="36">
          <cell r="C36">
            <v>5</v>
          </cell>
        </row>
        <row r="37">
          <cell r="C37">
            <v>5</v>
          </cell>
        </row>
        <row r="38">
          <cell r="C38">
            <v>5</v>
          </cell>
        </row>
        <row r="39">
          <cell r="C39">
            <v>5</v>
          </cell>
        </row>
        <row r="40">
          <cell r="C40">
            <v>5</v>
          </cell>
        </row>
        <row r="41">
          <cell r="C41">
            <v>5</v>
          </cell>
        </row>
        <row r="42">
          <cell r="C42">
            <v>5</v>
          </cell>
        </row>
        <row r="43">
          <cell r="C43">
            <v>5</v>
          </cell>
        </row>
        <row r="44">
          <cell r="C44">
            <v>5</v>
          </cell>
        </row>
        <row r="45">
          <cell r="C45">
            <v>5</v>
          </cell>
        </row>
        <row r="46">
          <cell r="C46">
            <v>5</v>
          </cell>
        </row>
        <row r="47">
          <cell r="C47">
            <v>5</v>
          </cell>
        </row>
        <row r="48">
          <cell r="C48">
            <v>5</v>
          </cell>
        </row>
        <row r="49">
          <cell r="C49">
            <v>5</v>
          </cell>
        </row>
        <row r="50">
          <cell r="C50">
            <v>5</v>
          </cell>
        </row>
        <row r="51">
          <cell r="C51">
            <v>5</v>
          </cell>
        </row>
        <row r="52">
          <cell r="C52">
            <v>5</v>
          </cell>
        </row>
        <row r="53">
          <cell r="C53">
            <v>5</v>
          </cell>
        </row>
        <row r="54">
          <cell r="C54">
            <v>5</v>
          </cell>
        </row>
        <row r="55">
          <cell r="C55">
            <v>5</v>
          </cell>
        </row>
        <row r="56">
          <cell r="C56">
            <v>5</v>
          </cell>
        </row>
        <row r="57">
          <cell r="C57">
            <v>5</v>
          </cell>
        </row>
        <row r="58">
          <cell r="C58">
            <v>5</v>
          </cell>
        </row>
        <row r="59">
          <cell r="C59">
            <v>5</v>
          </cell>
        </row>
        <row r="60">
          <cell r="C60">
            <v>5</v>
          </cell>
        </row>
        <row r="61">
          <cell r="C61">
            <v>5</v>
          </cell>
        </row>
        <row r="62">
          <cell r="C62">
            <v>5</v>
          </cell>
        </row>
        <row r="63">
          <cell r="C63">
            <v>5</v>
          </cell>
        </row>
        <row r="64">
          <cell r="C64">
            <v>5</v>
          </cell>
        </row>
        <row r="65">
          <cell r="C65">
            <v>5</v>
          </cell>
        </row>
        <row r="66">
          <cell r="C66">
            <v>5</v>
          </cell>
        </row>
        <row r="67">
          <cell r="C67">
            <v>5</v>
          </cell>
        </row>
        <row r="68">
          <cell r="C68">
            <v>5</v>
          </cell>
        </row>
        <row r="69">
          <cell r="C69">
            <v>5</v>
          </cell>
        </row>
        <row r="70">
          <cell r="C70">
            <v>5</v>
          </cell>
        </row>
        <row r="71">
          <cell r="C71">
            <v>5</v>
          </cell>
        </row>
        <row r="72">
          <cell r="C72">
            <v>5</v>
          </cell>
        </row>
        <row r="73">
          <cell r="C73">
            <v>5</v>
          </cell>
        </row>
        <row r="74">
          <cell r="C74">
            <v>5</v>
          </cell>
        </row>
        <row r="75">
          <cell r="C75">
            <v>5</v>
          </cell>
        </row>
        <row r="76">
          <cell r="C76">
            <v>5</v>
          </cell>
        </row>
        <row r="77">
          <cell r="C77">
            <v>5</v>
          </cell>
        </row>
        <row r="78">
          <cell r="C78">
            <v>5</v>
          </cell>
        </row>
        <row r="79">
          <cell r="C79">
            <v>5</v>
          </cell>
        </row>
        <row r="80">
          <cell r="C80">
            <v>5</v>
          </cell>
        </row>
        <row r="81">
          <cell r="C81">
            <v>5</v>
          </cell>
        </row>
        <row r="82">
          <cell r="C82">
            <v>5</v>
          </cell>
        </row>
        <row r="83">
          <cell r="C83">
            <v>5</v>
          </cell>
        </row>
        <row r="84">
          <cell r="C84">
            <v>5</v>
          </cell>
        </row>
        <row r="85">
          <cell r="C85">
            <v>5</v>
          </cell>
        </row>
        <row r="86">
          <cell r="C86">
            <v>5</v>
          </cell>
        </row>
        <row r="87">
          <cell r="C87">
            <v>5</v>
          </cell>
        </row>
        <row r="88">
          <cell r="C88">
            <v>5</v>
          </cell>
        </row>
        <row r="89">
          <cell r="C89">
            <v>5</v>
          </cell>
        </row>
        <row r="90">
          <cell r="C90">
            <v>5</v>
          </cell>
        </row>
        <row r="91">
          <cell r="C91">
            <v>5</v>
          </cell>
        </row>
        <row r="92">
          <cell r="C92">
            <v>5</v>
          </cell>
        </row>
        <row r="93">
          <cell r="C93">
            <v>5</v>
          </cell>
        </row>
        <row r="94">
          <cell r="C94">
            <v>5</v>
          </cell>
        </row>
        <row r="95">
          <cell r="C95">
            <v>5</v>
          </cell>
        </row>
        <row r="96">
          <cell r="C96">
            <v>5</v>
          </cell>
        </row>
        <row r="97">
          <cell r="C97">
            <v>5</v>
          </cell>
        </row>
        <row r="98">
          <cell r="C98">
            <v>5</v>
          </cell>
        </row>
        <row r="99">
          <cell r="C99">
            <v>5</v>
          </cell>
        </row>
        <row r="100">
          <cell r="C100">
            <v>5</v>
          </cell>
        </row>
        <row r="101">
          <cell r="C101">
            <v>5</v>
          </cell>
        </row>
        <row r="102">
          <cell r="C102">
            <v>5</v>
          </cell>
        </row>
        <row r="103">
          <cell r="C103">
            <v>5</v>
          </cell>
        </row>
        <row r="104">
          <cell r="C104">
            <v>5</v>
          </cell>
        </row>
        <row r="105">
          <cell r="C105">
            <v>5</v>
          </cell>
        </row>
        <row r="106">
          <cell r="C106">
            <v>5</v>
          </cell>
        </row>
        <row r="107">
          <cell r="C107">
            <v>5</v>
          </cell>
        </row>
        <row r="108">
          <cell r="C108">
            <v>5</v>
          </cell>
        </row>
        <row r="109">
          <cell r="C109">
            <v>5</v>
          </cell>
        </row>
        <row r="110">
          <cell r="C110">
            <v>5</v>
          </cell>
        </row>
        <row r="111">
          <cell r="C111">
            <v>5</v>
          </cell>
        </row>
        <row r="112">
          <cell r="C112">
            <v>5</v>
          </cell>
        </row>
        <row r="113">
          <cell r="C113">
            <v>5</v>
          </cell>
        </row>
        <row r="114">
          <cell r="C114">
            <v>5</v>
          </cell>
        </row>
        <row r="115">
          <cell r="C115">
            <v>5</v>
          </cell>
        </row>
        <row r="116">
          <cell r="C116">
            <v>5</v>
          </cell>
        </row>
        <row r="117">
          <cell r="C117">
            <v>5</v>
          </cell>
        </row>
        <row r="118">
          <cell r="C118">
            <v>5</v>
          </cell>
        </row>
        <row r="119">
          <cell r="C119">
            <v>5</v>
          </cell>
        </row>
        <row r="120">
          <cell r="C120">
            <v>5</v>
          </cell>
        </row>
        <row r="121">
          <cell r="C121">
            <v>5</v>
          </cell>
        </row>
        <row r="122">
          <cell r="C122">
            <v>5</v>
          </cell>
        </row>
        <row r="123">
          <cell r="C123">
            <v>5</v>
          </cell>
        </row>
        <row r="124">
          <cell r="C124">
            <v>5</v>
          </cell>
        </row>
        <row r="125">
          <cell r="C125">
            <v>5</v>
          </cell>
        </row>
        <row r="126">
          <cell r="C126">
            <v>5</v>
          </cell>
        </row>
        <row r="127">
          <cell r="C127">
            <v>5</v>
          </cell>
        </row>
        <row r="128">
          <cell r="C128">
            <v>5</v>
          </cell>
        </row>
        <row r="129">
          <cell r="C129">
            <v>5</v>
          </cell>
        </row>
        <row r="130">
          <cell r="C130">
            <v>5</v>
          </cell>
        </row>
        <row r="131">
          <cell r="C131">
            <v>5</v>
          </cell>
        </row>
        <row r="132">
          <cell r="C132">
            <v>5</v>
          </cell>
        </row>
        <row r="133">
          <cell r="C133">
            <v>5</v>
          </cell>
        </row>
        <row r="134">
          <cell r="C134">
            <v>5</v>
          </cell>
        </row>
        <row r="135">
          <cell r="C135">
            <v>5</v>
          </cell>
        </row>
        <row r="136">
          <cell r="C136">
            <v>5</v>
          </cell>
        </row>
        <row r="137">
          <cell r="C137">
            <v>5</v>
          </cell>
        </row>
        <row r="138">
          <cell r="C138">
            <v>5</v>
          </cell>
        </row>
        <row r="139">
          <cell r="C139">
            <v>5</v>
          </cell>
        </row>
        <row r="140">
          <cell r="C140">
            <v>5</v>
          </cell>
        </row>
        <row r="141">
          <cell r="C141">
            <v>5</v>
          </cell>
        </row>
        <row r="142">
          <cell r="C142">
            <v>5</v>
          </cell>
        </row>
        <row r="143">
          <cell r="C143">
            <v>5</v>
          </cell>
        </row>
        <row r="144">
          <cell r="C144">
            <v>5</v>
          </cell>
        </row>
        <row r="145">
          <cell r="C145">
            <v>5</v>
          </cell>
        </row>
        <row r="146">
          <cell r="C146">
            <v>5</v>
          </cell>
        </row>
        <row r="147">
          <cell r="C147">
            <v>5</v>
          </cell>
        </row>
        <row r="148">
          <cell r="C148">
            <v>5</v>
          </cell>
        </row>
        <row r="149">
          <cell r="C149">
            <v>5</v>
          </cell>
        </row>
        <row r="150">
          <cell r="C150">
            <v>5</v>
          </cell>
        </row>
        <row r="151">
          <cell r="C151">
            <v>5</v>
          </cell>
        </row>
        <row r="152">
          <cell r="C152">
            <v>5</v>
          </cell>
        </row>
        <row r="153">
          <cell r="C153">
            <v>5</v>
          </cell>
        </row>
        <row r="154">
          <cell r="C154">
            <v>5</v>
          </cell>
        </row>
        <row r="155">
          <cell r="C155">
            <v>5</v>
          </cell>
        </row>
        <row r="156">
          <cell r="C156">
            <v>5</v>
          </cell>
        </row>
        <row r="157">
          <cell r="C157">
            <v>5</v>
          </cell>
        </row>
        <row r="158">
          <cell r="C158">
            <v>5</v>
          </cell>
        </row>
        <row r="159">
          <cell r="C159">
            <v>5</v>
          </cell>
        </row>
        <row r="160">
          <cell r="C160">
            <v>5</v>
          </cell>
        </row>
        <row r="161">
          <cell r="C161">
            <v>5</v>
          </cell>
        </row>
        <row r="162">
          <cell r="C162">
            <v>5</v>
          </cell>
        </row>
        <row r="163">
          <cell r="C163">
            <v>5</v>
          </cell>
        </row>
        <row r="164">
          <cell r="C164">
            <v>5</v>
          </cell>
        </row>
        <row r="165">
          <cell r="C165">
            <v>5</v>
          </cell>
        </row>
        <row r="166">
          <cell r="C166">
            <v>5</v>
          </cell>
        </row>
        <row r="167">
          <cell r="C167">
            <v>5</v>
          </cell>
        </row>
        <row r="168">
          <cell r="C168">
            <v>5</v>
          </cell>
        </row>
        <row r="169">
          <cell r="C169">
            <v>5</v>
          </cell>
        </row>
        <row r="170">
          <cell r="C170">
            <v>5</v>
          </cell>
        </row>
        <row r="171">
          <cell r="C171">
            <v>5</v>
          </cell>
        </row>
        <row r="172">
          <cell r="C172">
            <v>5</v>
          </cell>
        </row>
        <row r="173">
          <cell r="C173">
            <v>5</v>
          </cell>
        </row>
        <row r="174">
          <cell r="C174">
            <v>5</v>
          </cell>
        </row>
        <row r="175">
          <cell r="C175">
            <v>5</v>
          </cell>
        </row>
        <row r="176">
          <cell r="C176">
            <v>5</v>
          </cell>
        </row>
        <row r="177">
          <cell r="C177">
            <v>5</v>
          </cell>
        </row>
        <row r="178">
          <cell r="C178">
            <v>5</v>
          </cell>
        </row>
        <row r="179">
          <cell r="C179">
            <v>5</v>
          </cell>
        </row>
        <row r="180">
          <cell r="C180">
            <v>5</v>
          </cell>
        </row>
        <row r="181">
          <cell r="C181">
            <v>5</v>
          </cell>
        </row>
        <row r="182">
          <cell r="C182">
            <v>5</v>
          </cell>
        </row>
        <row r="183">
          <cell r="C183">
            <v>5</v>
          </cell>
        </row>
        <row r="184">
          <cell r="C184">
            <v>5</v>
          </cell>
        </row>
        <row r="185">
          <cell r="C185">
            <v>5</v>
          </cell>
        </row>
        <row r="186">
          <cell r="C186">
            <v>5</v>
          </cell>
        </row>
        <row r="187">
          <cell r="C187">
            <v>5</v>
          </cell>
        </row>
        <row r="188">
          <cell r="C188">
            <v>5</v>
          </cell>
        </row>
        <row r="189">
          <cell r="C189">
            <v>5</v>
          </cell>
        </row>
        <row r="190">
          <cell r="C190">
            <v>5</v>
          </cell>
        </row>
        <row r="191">
          <cell r="C191">
            <v>5</v>
          </cell>
        </row>
        <row r="192">
          <cell r="C192">
            <v>5</v>
          </cell>
        </row>
        <row r="193">
          <cell r="C193">
            <v>5</v>
          </cell>
        </row>
        <row r="194">
          <cell r="C194">
            <v>5</v>
          </cell>
        </row>
        <row r="195">
          <cell r="C195">
            <v>5</v>
          </cell>
        </row>
        <row r="196">
          <cell r="C196">
            <v>5</v>
          </cell>
        </row>
        <row r="197">
          <cell r="C197">
            <v>5</v>
          </cell>
        </row>
        <row r="198">
          <cell r="C198">
            <v>5</v>
          </cell>
        </row>
        <row r="199">
          <cell r="C199">
            <v>5</v>
          </cell>
        </row>
        <row r="200">
          <cell r="C200">
            <v>5</v>
          </cell>
        </row>
        <row r="201">
          <cell r="C201">
            <v>5</v>
          </cell>
        </row>
        <row r="202">
          <cell r="C202">
            <v>5</v>
          </cell>
        </row>
        <row r="203">
          <cell r="C203">
            <v>5</v>
          </cell>
        </row>
        <row r="204">
          <cell r="C204">
            <v>5</v>
          </cell>
        </row>
        <row r="205">
          <cell r="C205">
            <v>5</v>
          </cell>
        </row>
        <row r="206">
          <cell r="C206">
            <v>5</v>
          </cell>
        </row>
        <row r="207">
          <cell r="C207">
            <v>5</v>
          </cell>
        </row>
        <row r="208">
          <cell r="C208">
            <v>5</v>
          </cell>
        </row>
        <row r="209">
          <cell r="C209">
            <v>5</v>
          </cell>
        </row>
        <row r="210">
          <cell r="C210">
            <v>5</v>
          </cell>
        </row>
        <row r="211">
          <cell r="C211">
            <v>5</v>
          </cell>
        </row>
        <row r="212">
          <cell r="C212">
            <v>5</v>
          </cell>
        </row>
        <row r="213">
          <cell r="C213">
            <v>5</v>
          </cell>
        </row>
        <row r="214">
          <cell r="C214">
            <v>5</v>
          </cell>
        </row>
        <row r="215">
          <cell r="C215">
            <v>5</v>
          </cell>
        </row>
        <row r="216">
          <cell r="C216">
            <v>5</v>
          </cell>
        </row>
        <row r="217">
          <cell r="C217">
            <v>5</v>
          </cell>
        </row>
        <row r="218">
          <cell r="C218">
            <v>5</v>
          </cell>
        </row>
        <row r="219">
          <cell r="C219">
            <v>5</v>
          </cell>
        </row>
        <row r="220">
          <cell r="C220">
            <v>5</v>
          </cell>
        </row>
        <row r="221">
          <cell r="C221">
            <v>5</v>
          </cell>
        </row>
        <row r="222">
          <cell r="C222">
            <v>5</v>
          </cell>
        </row>
        <row r="223">
          <cell r="C223">
            <v>5</v>
          </cell>
        </row>
        <row r="224">
          <cell r="C224">
            <v>5</v>
          </cell>
        </row>
        <row r="225">
          <cell r="C225">
            <v>5</v>
          </cell>
        </row>
        <row r="226">
          <cell r="C226">
            <v>5</v>
          </cell>
        </row>
        <row r="227">
          <cell r="C227">
            <v>5</v>
          </cell>
        </row>
        <row r="228">
          <cell r="C228">
            <v>5</v>
          </cell>
        </row>
        <row r="229">
          <cell r="C229">
            <v>5</v>
          </cell>
        </row>
        <row r="230">
          <cell r="C230">
            <v>5</v>
          </cell>
        </row>
        <row r="231">
          <cell r="C231">
            <v>5</v>
          </cell>
        </row>
        <row r="232">
          <cell r="C232">
            <v>5</v>
          </cell>
        </row>
        <row r="233">
          <cell r="C233">
            <v>5</v>
          </cell>
        </row>
        <row r="234">
          <cell r="C234">
            <v>5</v>
          </cell>
        </row>
        <row r="235">
          <cell r="C235">
            <v>5</v>
          </cell>
        </row>
        <row r="236">
          <cell r="C236">
            <v>5</v>
          </cell>
        </row>
        <row r="237">
          <cell r="C237">
            <v>5</v>
          </cell>
        </row>
        <row r="238">
          <cell r="C238">
            <v>5</v>
          </cell>
        </row>
        <row r="239">
          <cell r="C239">
            <v>5</v>
          </cell>
        </row>
        <row r="240">
          <cell r="C240">
            <v>5</v>
          </cell>
        </row>
        <row r="241">
          <cell r="C241">
            <v>5</v>
          </cell>
        </row>
        <row r="242">
          <cell r="C242">
            <v>5</v>
          </cell>
        </row>
        <row r="243">
          <cell r="C243">
            <v>5</v>
          </cell>
        </row>
        <row r="244">
          <cell r="C244">
            <v>5</v>
          </cell>
        </row>
        <row r="245">
          <cell r="C245">
            <v>5</v>
          </cell>
        </row>
        <row r="246">
          <cell r="C246">
            <v>5</v>
          </cell>
        </row>
        <row r="247">
          <cell r="C247">
            <v>5</v>
          </cell>
        </row>
        <row r="248">
          <cell r="C248">
            <v>5</v>
          </cell>
        </row>
        <row r="249">
          <cell r="C249">
            <v>5</v>
          </cell>
        </row>
        <row r="250">
          <cell r="C250">
            <v>5</v>
          </cell>
        </row>
        <row r="251">
          <cell r="C251">
            <v>5</v>
          </cell>
        </row>
        <row r="252">
          <cell r="C252">
            <v>5</v>
          </cell>
        </row>
      </sheetData>
      <sheetData sheetId="1"/>
      <sheetData sheetId="2">
        <row r="2">
          <cell r="C2">
            <v>0</v>
          </cell>
        </row>
      </sheetData>
      <sheetData sheetId="3"/>
    </sheetDataSet>
  </externalBook>
</externalLink>
</file>

<file path=xl/externalLinks/externalLink1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2a"/>
      <sheetName val="Table 2b"/>
    </sheetNames>
    <sheetDataSet>
      <sheetData sheetId="0" refreshError="1"/>
      <sheetData sheetId="1" refreshError="1"/>
    </sheetDataSet>
  </externalBook>
</externalLink>
</file>

<file path=xl/externalLinks/externalLink1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1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esta_turisticas"/>
      <sheetName val="#REF"/>
    </sheetNames>
    <sheetDataSet>
      <sheetData sheetId="0" refreshError="1"/>
      <sheetData sheetId="1" refreshError="1"/>
    </sheetDataSet>
  </externalBook>
</externalLink>
</file>

<file path=xl/externalLinks/externalLink1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xas"/>
      <sheetName val="Tabelas"/>
      <sheetName val="Resumo"/>
      <sheetName val="CART CDI"/>
      <sheetName val="CART PRÉ "/>
      <sheetName val="CART USD"/>
      <sheetName val="P.T.Pré"/>
      <sheetName val="P.T.USD"/>
      <sheetName val="PRÉ César"/>
      <sheetName val="USD César"/>
      <sheetName val="P.T.Pré César"/>
      <sheetName val="P.T.USD César"/>
      <sheetName val="P.T. CDI César"/>
      <sheetName val="Ações"/>
    </sheetNames>
    <sheetDataSet>
      <sheetData sheetId="0"/>
      <sheetData sheetId="1" refreshError="1">
        <row r="2">
          <cell r="A2">
            <v>34380</v>
          </cell>
        </row>
        <row r="3">
          <cell r="A3">
            <v>34486</v>
          </cell>
        </row>
        <row r="4">
          <cell r="A4">
            <v>34445</v>
          </cell>
        </row>
        <row r="5">
          <cell r="A5">
            <v>34487</v>
          </cell>
        </row>
        <row r="6">
          <cell r="A6">
            <v>34584</v>
          </cell>
        </row>
        <row r="7">
          <cell r="A7">
            <v>34610</v>
          </cell>
        </row>
        <row r="8">
          <cell r="A8">
            <v>34619</v>
          </cell>
        </row>
        <row r="9">
          <cell r="A9">
            <v>34640</v>
          </cell>
        </row>
        <row r="10">
          <cell r="A10">
            <v>34653</v>
          </cell>
        </row>
        <row r="11">
          <cell r="A11">
            <v>34757</v>
          </cell>
        </row>
        <row r="12">
          <cell r="A12">
            <v>34758</v>
          </cell>
        </row>
        <row r="13">
          <cell r="A13">
            <v>34802</v>
          </cell>
        </row>
        <row r="14">
          <cell r="A14">
            <v>34803</v>
          </cell>
        </row>
        <row r="15">
          <cell r="A15">
            <v>34810</v>
          </cell>
        </row>
        <row r="16">
          <cell r="A16">
            <v>34820</v>
          </cell>
        </row>
        <row r="17">
          <cell r="A17">
            <v>34865</v>
          </cell>
        </row>
        <row r="18">
          <cell r="A18">
            <v>34949</v>
          </cell>
        </row>
        <row r="19">
          <cell r="A19">
            <v>34984</v>
          </cell>
        </row>
        <row r="20">
          <cell r="A20">
            <v>35005</v>
          </cell>
        </row>
        <row r="21">
          <cell r="A21">
            <v>35018</v>
          </cell>
        </row>
        <row r="22">
          <cell r="A22">
            <v>35058</v>
          </cell>
        </row>
        <row r="23">
          <cell r="A23">
            <v>35065</v>
          </cell>
        </row>
        <row r="24">
          <cell r="A24">
            <v>35114</v>
          </cell>
        </row>
        <row r="25">
          <cell r="A25">
            <v>35115</v>
          </cell>
        </row>
        <row r="26">
          <cell r="A26">
            <v>35159</v>
          </cell>
        </row>
        <row r="27">
          <cell r="A27">
            <v>35160</v>
          </cell>
        </row>
        <row r="28">
          <cell r="A28">
            <v>35176</v>
          </cell>
        </row>
        <row r="29">
          <cell r="A29">
            <v>35186</v>
          </cell>
        </row>
        <row r="30">
          <cell r="A30">
            <v>35222</v>
          </cell>
        </row>
        <row r="31">
          <cell r="A31">
            <v>35315</v>
          </cell>
        </row>
        <row r="32">
          <cell r="A32">
            <v>35341</v>
          </cell>
        </row>
        <row r="33">
          <cell r="A33">
            <v>35350</v>
          </cell>
        </row>
        <row r="34">
          <cell r="A34">
            <v>35371</v>
          </cell>
        </row>
        <row r="35">
          <cell r="A35">
            <v>35384</v>
          </cell>
        </row>
        <row r="36">
          <cell r="A36">
            <v>35424</v>
          </cell>
        </row>
        <row r="37">
          <cell r="A37">
            <v>35431</v>
          </cell>
        </row>
        <row r="38">
          <cell r="A38">
            <v>35471</v>
          </cell>
        </row>
        <row r="39">
          <cell r="A39">
            <v>35472</v>
          </cell>
        </row>
        <row r="40">
          <cell r="A40">
            <v>35516</v>
          </cell>
        </row>
        <row r="41">
          <cell r="A41">
            <v>35517</v>
          </cell>
        </row>
        <row r="42">
          <cell r="A42">
            <v>35541</v>
          </cell>
        </row>
        <row r="43">
          <cell r="A43">
            <v>35551</v>
          </cell>
        </row>
        <row r="44">
          <cell r="A44">
            <v>35579</v>
          </cell>
        </row>
        <row r="45">
          <cell r="A45">
            <v>35680</v>
          </cell>
        </row>
        <row r="46">
          <cell r="A46">
            <v>35715</v>
          </cell>
        </row>
        <row r="47">
          <cell r="A47">
            <v>35736</v>
          </cell>
        </row>
        <row r="48">
          <cell r="A48">
            <v>35749</v>
          </cell>
        </row>
        <row r="49">
          <cell r="A49">
            <v>35789</v>
          </cell>
        </row>
        <row r="50">
          <cell r="A50">
            <v>35796</v>
          </cell>
        </row>
        <row r="51">
          <cell r="A51">
            <v>35849</v>
          </cell>
        </row>
        <row r="52">
          <cell r="A52">
            <v>35850</v>
          </cell>
        </row>
        <row r="53">
          <cell r="A53">
            <v>35894</v>
          </cell>
        </row>
        <row r="54">
          <cell r="A54">
            <v>35895</v>
          </cell>
        </row>
        <row r="55">
          <cell r="A55">
            <v>35906</v>
          </cell>
        </row>
        <row r="56">
          <cell r="A56">
            <v>35916</v>
          </cell>
        </row>
        <row r="57">
          <cell r="A57">
            <v>35957</v>
          </cell>
        </row>
        <row r="58">
          <cell r="A58">
            <v>36045</v>
          </cell>
        </row>
        <row r="59">
          <cell r="A59">
            <v>36080</v>
          </cell>
        </row>
        <row r="60">
          <cell r="A60">
            <v>36101</v>
          </cell>
        </row>
        <row r="61">
          <cell r="A61">
            <v>36154</v>
          </cell>
        </row>
        <row r="62">
          <cell r="A62">
            <v>36161</v>
          </cell>
        </row>
        <row r="63">
          <cell r="A63">
            <v>36206</v>
          </cell>
        </row>
        <row r="64">
          <cell r="A64">
            <v>36207</v>
          </cell>
        </row>
        <row r="65">
          <cell r="A65">
            <v>36251</v>
          </cell>
        </row>
        <row r="66">
          <cell r="A66">
            <v>36252</v>
          </cell>
        </row>
        <row r="67">
          <cell r="A67">
            <v>36271</v>
          </cell>
        </row>
        <row r="68">
          <cell r="A68">
            <v>36281</v>
          </cell>
        </row>
        <row r="69">
          <cell r="A69">
            <v>36314</v>
          </cell>
        </row>
        <row r="70">
          <cell r="A70">
            <v>36410</v>
          </cell>
        </row>
        <row r="71">
          <cell r="A71">
            <v>36445</v>
          </cell>
        </row>
        <row r="72">
          <cell r="A72">
            <v>36466</v>
          </cell>
        </row>
        <row r="73">
          <cell r="A73">
            <v>36479</v>
          </cell>
        </row>
        <row r="74">
          <cell r="A74">
            <v>36526</v>
          </cell>
        </row>
        <row r="75">
          <cell r="A75">
            <v>36591</v>
          </cell>
        </row>
        <row r="76">
          <cell r="A76">
            <v>36636</v>
          </cell>
        </row>
        <row r="77">
          <cell r="A77">
            <v>36637</v>
          </cell>
        </row>
        <row r="78">
          <cell r="A78">
            <v>36647</v>
          </cell>
        </row>
        <row r="79">
          <cell r="A79">
            <v>36699</v>
          </cell>
        </row>
        <row r="80">
          <cell r="A80">
            <v>36776</v>
          </cell>
        </row>
        <row r="81">
          <cell r="A81">
            <v>36802</v>
          </cell>
        </row>
        <row r="82">
          <cell r="A82">
            <v>36811</v>
          </cell>
        </row>
        <row r="83">
          <cell r="A83">
            <v>36832</v>
          </cell>
        </row>
        <row r="84">
          <cell r="A84">
            <v>36845</v>
          </cell>
        </row>
        <row r="85">
          <cell r="A85">
            <v>36885</v>
          </cell>
        </row>
      </sheetData>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adme"/>
      <sheetName val="Electronic Sources"/>
      <sheetName val="DMX1"/>
      <sheetName val="Monthly"/>
      <sheetName val="Quarterly"/>
      <sheetName val="Annual"/>
      <sheetName val="Previous requests"/>
      <sheetName val="Lists"/>
      <sheetName val="J(Priv.Cap)"/>
    </sheetNames>
    <sheetDataSet>
      <sheetData sheetId="0" refreshError="1">
        <row r="5">
          <cell r="A5">
            <v>223</v>
          </cell>
        </row>
      </sheetData>
      <sheetData sheetId="1"/>
      <sheetData sheetId="2"/>
      <sheetData sheetId="3"/>
      <sheetData sheetId="4"/>
      <sheetData sheetId="5"/>
      <sheetData sheetId="6"/>
      <sheetData sheetId="7"/>
      <sheetData sheetId="8" refreshError="1"/>
    </sheetDataSet>
  </externalBook>
</externalLink>
</file>

<file path=xl/externalLinks/externalLink1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igure 1"/>
      <sheetName val="Figure 2"/>
      <sheetName val="Figure 3"/>
      <sheetName val="Table"/>
      <sheetName val="welfare"/>
      <sheetName val="pension"/>
      <sheetName val="potential welfare"/>
      <sheetName val="prim welfare"/>
      <sheetName val="prim social"/>
      <sheetName val="prim pension"/>
      <sheetName val="social"/>
      <sheetName val="pension vs welfare"/>
      <sheetName val="45 degree"/>
      <sheetName val="disag_OECD"/>
      <sheetName val="list"/>
      <sheetName val="raw"/>
      <sheetName val="mean_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ow r="1">
          <cell r="F1" t="str">
            <v>ifscode</v>
          </cell>
          <cell r="G1" t="str">
            <v>country</v>
          </cell>
          <cell r="H1" t="str">
            <v>year</v>
          </cell>
          <cell r="I1" t="str">
            <v>income</v>
          </cell>
          <cell r="J1" t="str">
            <v>income2</v>
          </cell>
          <cell r="K1" t="str">
            <v>geo</v>
          </cell>
          <cell r="L1" t="str">
            <v>source</v>
          </cell>
          <cell r="M1" t="str">
            <v>weo_gdp</v>
          </cell>
          <cell r="N1" t="str">
            <v>oecd_gdp</v>
          </cell>
          <cell r="O1" t="str">
            <v>pension</v>
          </cell>
          <cell r="P1" t="str">
            <v>pension_ndis</v>
          </cell>
          <cell r="Q1" t="str">
            <v>pension_ch</v>
          </cell>
          <cell r="R1" t="str">
            <v>welfare</v>
          </cell>
          <cell r="S1" t="str">
            <v>social</v>
          </cell>
          <cell r="T1" t="str">
            <v>welfare_prim</v>
          </cell>
          <cell r="U1" t="str">
            <v>pension_prim</v>
          </cell>
          <cell r="V1" t="str">
            <v>social_prim</v>
          </cell>
          <cell r="W1" t="str">
            <v>pension_ndis_prim</v>
          </cell>
          <cell r="X1" t="str">
            <v>welfare_pot</v>
          </cell>
          <cell r="Y1" t="str">
            <v>pension_pot</v>
          </cell>
          <cell r="Z1" t="str">
            <v>social_pot</v>
          </cell>
          <cell r="AA1" t="str">
            <v>pension_ndis_pot</v>
          </cell>
          <cell r="AB1" t="str">
            <v>welfare_income</v>
          </cell>
          <cell r="AC1" t="str">
            <v>welfare_income_count</v>
          </cell>
          <cell r="AD1" t="str">
            <v>welfare_prim_income</v>
          </cell>
          <cell r="AE1" t="str">
            <v>welfare_prim_income_count</v>
          </cell>
          <cell r="AF1" t="str">
            <v>welfare_pot_income</v>
          </cell>
          <cell r="AG1" t="str">
            <v>welfare_pot_income_count</v>
          </cell>
          <cell r="AH1" t="str">
            <v>pension_income</v>
          </cell>
          <cell r="AI1" t="str">
            <v>pension_income_count</v>
          </cell>
          <cell r="AJ1" t="str">
            <v>pension_prim_income</v>
          </cell>
          <cell r="AK1" t="str">
            <v>pension_prim_income_count</v>
          </cell>
          <cell r="AL1" t="str">
            <v>pension_pot_income</v>
          </cell>
          <cell r="AM1" t="str">
            <v>pension_pot_income_count</v>
          </cell>
          <cell r="AN1" t="str">
            <v>social_income</v>
          </cell>
          <cell r="AO1" t="str">
            <v>social_income_count</v>
          </cell>
          <cell r="AP1" t="str">
            <v>social_prim_income</v>
          </cell>
          <cell r="AQ1" t="str">
            <v>social_prim_income_count</v>
          </cell>
          <cell r="AR1" t="str">
            <v>social_pot_income</v>
          </cell>
          <cell r="AS1" t="str">
            <v>social_pot_income_count</v>
          </cell>
          <cell r="AT1" t="str">
            <v>pension_ndis_income</v>
          </cell>
          <cell r="AU1" t="str">
            <v>pension_ndis_income_count</v>
          </cell>
          <cell r="AV1" t="str">
            <v>pension_ndis_prim_income</v>
          </cell>
          <cell r="AW1" t="str">
            <v>pension_ndis_prim_income_count</v>
          </cell>
          <cell r="AX1" t="str">
            <v>pension_ndis_pot_income</v>
          </cell>
          <cell r="AY1" t="str">
            <v>pension_ndis_pot_income_count</v>
          </cell>
          <cell r="AZ1" t="str">
            <v>welfare_income2</v>
          </cell>
          <cell r="BA1" t="str">
            <v>welfare_income2_count</v>
          </cell>
          <cell r="BB1" t="str">
            <v>welfare_prim_income2</v>
          </cell>
          <cell r="BC1" t="str">
            <v>welfare_prim_income2_count</v>
          </cell>
          <cell r="BD1" t="str">
            <v>welfare_pot_income2</v>
          </cell>
          <cell r="BE1" t="str">
            <v>welfare_pot_income2_count</v>
          </cell>
          <cell r="BF1" t="str">
            <v>pension_income2</v>
          </cell>
          <cell r="BG1" t="str">
            <v>pension_income2_count</v>
          </cell>
          <cell r="BH1" t="str">
            <v>pension_prim_income2</v>
          </cell>
          <cell r="BI1" t="str">
            <v>pension_prim_income2_count</v>
          </cell>
          <cell r="BJ1" t="str">
            <v>pension_pot_income2</v>
          </cell>
          <cell r="BK1" t="str">
            <v>pension_pot_income2_count</v>
          </cell>
          <cell r="BL1" t="str">
            <v>social_income2</v>
          </cell>
          <cell r="BM1" t="str">
            <v>social_income2_count</v>
          </cell>
          <cell r="BN1" t="str">
            <v>social_prim_income2</v>
          </cell>
          <cell r="BO1" t="str">
            <v>social_prim_income2_count</v>
          </cell>
          <cell r="BP1" t="str">
            <v>social_pot_income2</v>
          </cell>
          <cell r="BQ1" t="str">
            <v>social_pot_income2_count</v>
          </cell>
          <cell r="BR1" t="str">
            <v>pension_ndis_income2</v>
          </cell>
          <cell r="BS1" t="str">
            <v>pension_ndis_income2_count</v>
          </cell>
          <cell r="BT1" t="str">
            <v>pension_ndis_prim_income2</v>
          </cell>
          <cell r="BU1" t="str">
            <v>pension_ndis_prim_income2_count</v>
          </cell>
          <cell r="BV1" t="str">
            <v>pension_ndis_pot_income2</v>
          </cell>
          <cell r="BW1" t="str">
            <v>pension_ndis_pot_income2_count</v>
          </cell>
        </row>
        <row r="2">
          <cell r="A2" t="str">
            <v>2131960</v>
          </cell>
          <cell r="B2" t="str">
            <v>Emerging1960</v>
          </cell>
          <cell r="C2" t="str">
            <v>Other Emerging1960</v>
          </cell>
          <cell r="D2" t="str">
            <v>WHD1960</v>
          </cell>
          <cell r="E2" t="str">
            <v>ECLAC1960</v>
          </cell>
          <cell r="F2">
            <v>213</v>
          </cell>
          <cell r="G2" t="str">
            <v>Argentina</v>
          </cell>
          <cell r="H2">
            <v>1960</v>
          </cell>
          <cell r="I2" t="str">
            <v>Emerging</v>
          </cell>
          <cell r="J2" t="str">
            <v>Other Emerging</v>
          </cell>
          <cell r="K2" t="str">
            <v>WHD</v>
          </cell>
          <cell r="L2" t="str">
            <v>ECLAC</v>
          </cell>
          <cell r="AC2">
            <v>0</v>
          </cell>
          <cell r="AE2">
            <v>0</v>
          </cell>
          <cell r="AG2">
            <v>0</v>
          </cell>
          <cell r="AH2">
            <v>2.0133329999999998</v>
          </cell>
          <cell r="AI2">
            <v>3</v>
          </cell>
          <cell r="AK2">
            <v>0</v>
          </cell>
          <cell r="AM2">
            <v>0</v>
          </cell>
          <cell r="AO2">
            <v>0</v>
          </cell>
          <cell r="AQ2">
            <v>0</v>
          </cell>
          <cell r="AS2">
            <v>0</v>
          </cell>
          <cell r="AU2">
            <v>0</v>
          </cell>
          <cell r="AW2">
            <v>0</v>
          </cell>
          <cell r="AY2">
            <v>0</v>
          </cell>
          <cell r="BA2">
            <v>0</v>
          </cell>
          <cell r="BC2">
            <v>0</v>
          </cell>
          <cell r="BE2">
            <v>0</v>
          </cell>
          <cell r="BF2">
            <v>0.35</v>
          </cell>
          <cell r="BG2">
            <v>1</v>
          </cell>
          <cell r="BI2">
            <v>0</v>
          </cell>
          <cell r="BK2">
            <v>0</v>
          </cell>
          <cell r="BM2">
            <v>0</v>
          </cell>
          <cell r="BO2">
            <v>0</v>
          </cell>
          <cell r="BQ2">
            <v>0</v>
          </cell>
          <cell r="BS2">
            <v>0</v>
          </cell>
          <cell r="BU2">
            <v>0</v>
          </cell>
          <cell r="BW2">
            <v>0</v>
          </cell>
        </row>
        <row r="3">
          <cell r="A3" t="str">
            <v>2131961</v>
          </cell>
          <cell r="B3" t="str">
            <v>Emerging1961</v>
          </cell>
          <cell r="C3" t="str">
            <v>Other Emerging1961</v>
          </cell>
          <cell r="D3" t="str">
            <v>WHD1961</v>
          </cell>
          <cell r="E3" t="str">
            <v>ECLAC1961</v>
          </cell>
          <cell r="F3">
            <v>213</v>
          </cell>
          <cell r="G3" t="str">
            <v>Argentina</v>
          </cell>
          <cell r="H3">
            <v>1961</v>
          </cell>
          <cell r="I3" t="str">
            <v>Emerging</v>
          </cell>
          <cell r="J3" t="str">
            <v>Other Emerging</v>
          </cell>
          <cell r="K3" t="str">
            <v>WHD</v>
          </cell>
          <cell r="L3" t="str">
            <v>ECLAC</v>
          </cell>
          <cell r="AC3">
            <v>0</v>
          </cell>
          <cell r="AE3">
            <v>0</v>
          </cell>
          <cell r="AG3">
            <v>0</v>
          </cell>
          <cell r="AH3">
            <v>2.706</v>
          </cell>
          <cell r="AI3">
            <v>5</v>
          </cell>
          <cell r="AK3">
            <v>0</v>
          </cell>
          <cell r="AM3">
            <v>0</v>
          </cell>
          <cell r="AO3">
            <v>0</v>
          </cell>
          <cell r="AQ3">
            <v>0</v>
          </cell>
          <cell r="AS3">
            <v>0</v>
          </cell>
          <cell r="AU3">
            <v>0</v>
          </cell>
          <cell r="AW3">
            <v>0</v>
          </cell>
          <cell r="AY3">
            <v>0</v>
          </cell>
          <cell r="BA3">
            <v>0</v>
          </cell>
          <cell r="BC3">
            <v>0</v>
          </cell>
          <cell r="BE3">
            <v>0</v>
          </cell>
          <cell r="BF3">
            <v>0.37</v>
          </cell>
          <cell r="BG3">
            <v>1</v>
          </cell>
          <cell r="BI3">
            <v>0</v>
          </cell>
          <cell r="BK3">
            <v>0</v>
          </cell>
          <cell r="BM3">
            <v>0</v>
          </cell>
          <cell r="BO3">
            <v>0</v>
          </cell>
          <cell r="BQ3">
            <v>0</v>
          </cell>
          <cell r="BS3">
            <v>0</v>
          </cell>
          <cell r="BU3">
            <v>0</v>
          </cell>
          <cell r="BW3">
            <v>0</v>
          </cell>
        </row>
        <row r="4">
          <cell r="A4" t="str">
            <v>2131962</v>
          </cell>
          <cell r="B4" t="str">
            <v>Emerging1962</v>
          </cell>
          <cell r="C4" t="str">
            <v>Other Emerging1962</v>
          </cell>
          <cell r="D4" t="str">
            <v>WHD1962</v>
          </cell>
          <cell r="E4" t="str">
            <v>ECLAC1962</v>
          </cell>
          <cell r="F4">
            <v>213</v>
          </cell>
          <cell r="G4" t="str">
            <v>Argentina</v>
          </cell>
          <cell r="H4">
            <v>1962</v>
          </cell>
          <cell r="I4" t="str">
            <v>Emerging</v>
          </cell>
          <cell r="J4" t="str">
            <v>Other Emerging</v>
          </cell>
          <cell r="K4" t="str">
            <v>WHD</v>
          </cell>
          <cell r="L4" t="str">
            <v>ECLAC</v>
          </cell>
          <cell r="AC4">
            <v>0</v>
          </cell>
          <cell r="AE4">
            <v>0</v>
          </cell>
          <cell r="AG4">
            <v>0</v>
          </cell>
          <cell r="AH4">
            <v>2.88</v>
          </cell>
          <cell r="AI4">
            <v>5</v>
          </cell>
          <cell r="AK4">
            <v>0</v>
          </cell>
          <cell r="AM4">
            <v>0</v>
          </cell>
          <cell r="AO4">
            <v>0</v>
          </cell>
          <cell r="AQ4">
            <v>0</v>
          </cell>
          <cell r="AS4">
            <v>0</v>
          </cell>
          <cell r="AU4">
            <v>0</v>
          </cell>
          <cell r="AW4">
            <v>0</v>
          </cell>
          <cell r="AY4">
            <v>0</v>
          </cell>
          <cell r="BA4">
            <v>0</v>
          </cell>
          <cell r="BC4">
            <v>0</v>
          </cell>
          <cell r="BE4">
            <v>0</v>
          </cell>
          <cell r="BF4">
            <v>0.39</v>
          </cell>
          <cell r="BG4">
            <v>1</v>
          </cell>
          <cell r="BI4">
            <v>0</v>
          </cell>
          <cell r="BK4">
            <v>0</v>
          </cell>
          <cell r="BM4">
            <v>0</v>
          </cell>
          <cell r="BO4">
            <v>0</v>
          </cell>
          <cell r="BQ4">
            <v>0</v>
          </cell>
          <cell r="BS4">
            <v>0</v>
          </cell>
          <cell r="BU4">
            <v>0</v>
          </cell>
          <cell r="BW4">
            <v>0</v>
          </cell>
        </row>
        <row r="5">
          <cell r="A5" t="str">
            <v>2131963</v>
          </cell>
          <cell r="B5" t="str">
            <v>Emerging1963</v>
          </cell>
          <cell r="C5" t="str">
            <v>Other Emerging1963</v>
          </cell>
          <cell r="D5" t="str">
            <v>WHD1963</v>
          </cell>
          <cell r="E5" t="str">
            <v>ECLAC1963</v>
          </cell>
          <cell r="F5">
            <v>213</v>
          </cell>
          <cell r="G5" t="str">
            <v>Argentina</v>
          </cell>
          <cell r="H5">
            <v>1963</v>
          </cell>
          <cell r="I5" t="str">
            <v>Emerging</v>
          </cell>
          <cell r="J5" t="str">
            <v>Other Emerging</v>
          </cell>
          <cell r="K5" t="str">
            <v>WHD</v>
          </cell>
          <cell r="L5" t="str">
            <v>ECLAC</v>
          </cell>
          <cell r="AC5">
            <v>0</v>
          </cell>
          <cell r="AE5">
            <v>0</v>
          </cell>
          <cell r="AG5">
            <v>0</v>
          </cell>
          <cell r="AH5">
            <v>3.0539999999999998</v>
          </cell>
          <cell r="AI5">
            <v>5</v>
          </cell>
          <cell r="AK5">
            <v>0</v>
          </cell>
          <cell r="AM5">
            <v>0</v>
          </cell>
          <cell r="AO5">
            <v>0</v>
          </cell>
          <cell r="AQ5">
            <v>0</v>
          </cell>
          <cell r="AS5">
            <v>0</v>
          </cell>
          <cell r="AU5">
            <v>0</v>
          </cell>
          <cell r="AW5">
            <v>0</v>
          </cell>
          <cell r="AY5">
            <v>0</v>
          </cell>
          <cell r="BA5">
            <v>0</v>
          </cell>
          <cell r="BC5">
            <v>0</v>
          </cell>
          <cell r="BE5">
            <v>0</v>
          </cell>
          <cell r="BF5">
            <v>0.4</v>
          </cell>
          <cell r="BG5">
            <v>1</v>
          </cell>
          <cell r="BI5">
            <v>0</v>
          </cell>
          <cell r="BK5">
            <v>0</v>
          </cell>
          <cell r="BM5">
            <v>0</v>
          </cell>
          <cell r="BO5">
            <v>0</v>
          </cell>
          <cell r="BQ5">
            <v>0</v>
          </cell>
          <cell r="BS5">
            <v>0</v>
          </cell>
          <cell r="BU5">
            <v>0</v>
          </cell>
          <cell r="BW5">
            <v>0</v>
          </cell>
        </row>
        <row r="6">
          <cell r="A6" t="str">
            <v>2131964</v>
          </cell>
          <cell r="B6" t="str">
            <v>Emerging1964</v>
          </cell>
          <cell r="C6" t="str">
            <v>Other Emerging1964</v>
          </cell>
          <cell r="D6" t="str">
            <v>WHD1964</v>
          </cell>
          <cell r="E6" t="str">
            <v>ECLAC1964</v>
          </cell>
          <cell r="F6">
            <v>213</v>
          </cell>
          <cell r="G6" t="str">
            <v>Argentina</v>
          </cell>
          <cell r="H6">
            <v>1964</v>
          </cell>
          <cell r="I6" t="str">
            <v>Emerging</v>
          </cell>
          <cell r="J6" t="str">
            <v>Other Emerging</v>
          </cell>
          <cell r="K6" t="str">
            <v>WHD</v>
          </cell>
          <cell r="L6" t="str">
            <v>ECLAC</v>
          </cell>
          <cell r="AC6">
            <v>0</v>
          </cell>
          <cell r="AE6">
            <v>0</v>
          </cell>
          <cell r="AG6">
            <v>0</v>
          </cell>
          <cell r="AH6">
            <v>3.2280000000000002</v>
          </cell>
          <cell r="AI6">
            <v>5</v>
          </cell>
          <cell r="AK6">
            <v>0</v>
          </cell>
          <cell r="AM6">
            <v>0</v>
          </cell>
          <cell r="AO6">
            <v>0</v>
          </cell>
          <cell r="AQ6">
            <v>0</v>
          </cell>
          <cell r="AS6">
            <v>0</v>
          </cell>
          <cell r="AU6">
            <v>0</v>
          </cell>
          <cell r="AW6">
            <v>0</v>
          </cell>
          <cell r="AY6">
            <v>0</v>
          </cell>
          <cell r="BA6">
            <v>0</v>
          </cell>
          <cell r="BC6">
            <v>0</v>
          </cell>
          <cell r="BE6">
            <v>0</v>
          </cell>
          <cell r="BF6">
            <v>0.42</v>
          </cell>
          <cell r="BG6">
            <v>1</v>
          </cell>
          <cell r="BI6">
            <v>0</v>
          </cell>
          <cell r="BK6">
            <v>0</v>
          </cell>
          <cell r="BM6">
            <v>0</v>
          </cell>
          <cell r="BO6">
            <v>0</v>
          </cell>
          <cell r="BQ6">
            <v>0</v>
          </cell>
          <cell r="BS6">
            <v>0</v>
          </cell>
          <cell r="BU6">
            <v>0</v>
          </cell>
          <cell r="BW6">
            <v>0</v>
          </cell>
        </row>
        <row r="7">
          <cell r="A7" t="str">
            <v>2131965</v>
          </cell>
          <cell r="B7" t="str">
            <v>Emerging1965</v>
          </cell>
          <cell r="C7" t="str">
            <v>Other Emerging1965</v>
          </cell>
          <cell r="D7" t="str">
            <v>WHD1965</v>
          </cell>
          <cell r="E7" t="str">
            <v>ECLAC1965</v>
          </cell>
          <cell r="F7">
            <v>213</v>
          </cell>
          <cell r="G7" t="str">
            <v>Argentina</v>
          </cell>
          <cell r="H7">
            <v>1965</v>
          </cell>
          <cell r="I7" t="str">
            <v>Emerging</v>
          </cell>
          <cell r="J7" t="str">
            <v>Other Emerging</v>
          </cell>
          <cell r="K7" t="str">
            <v>WHD</v>
          </cell>
          <cell r="L7" t="str">
            <v>ECLAC</v>
          </cell>
          <cell r="AC7">
            <v>0</v>
          </cell>
          <cell r="AE7">
            <v>0</v>
          </cell>
          <cell r="AG7">
            <v>0</v>
          </cell>
          <cell r="AH7">
            <v>3.32</v>
          </cell>
          <cell r="AI7">
            <v>7</v>
          </cell>
          <cell r="AK7">
            <v>0</v>
          </cell>
          <cell r="AM7">
            <v>0</v>
          </cell>
          <cell r="AO7">
            <v>0</v>
          </cell>
          <cell r="AQ7">
            <v>0</v>
          </cell>
          <cell r="AS7">
            <v>0</v>
          </cell>
          <cell r="AU7">
            <v>0</v>
          </cell>
          <cell r="AW7">
            <v>0</v>
          </cell>
          <cell r="AY7">
            <v>0</v>
          </cell>
          <cell r="BA7">
            <v>0</v>
          </cell>
          <cell r="BC7">
            <v>0</v>
          </cell>
          <cell r="BE7">
            <v>0</v>
          </cell>
          <cell r="BF7">
            <v>1.53</v>
          </cell>
          <cell r="BG7">
            <v>2</v>
          </cell>
          <cell r="BI7">
            <v>0</v>
          </cell>
          <cell r="BK7">
            <v>0</v>
          </cell>
          <cell r="BM7">
            <v>0</v>
          </cell>
          <cell r="BO7">
            <v>0</v>
          </cell>
          <cell r="BQ7">
            <v>0</v>
          </cell>
          <cell r="BS7">
            <v>0</v>
          </cell>
          <cell r="BU7">
            <v>0</v>
          </cell>
          <cell r="BW7">
            <v>0</v>
          </cell>
        </row>
        <row r="8">
          <cell r="A8" t="str">
            <v>2131966</v>
          </cell>
          <cell r="B8" t="str">
            <v>Emerging1966</v>
          </cell>
          <cell r="C8" t="str">
            <v>Other Emerging1966</v>
          </cell>
          <cell r="D8" t="str">
            <v>WHD1966</v>
          </cell>
          <cell r="E8" t="str">
            <v>ECLAC1966</v>
          </cell>
          <cell r="F8">
            <v>213</v>
          </cell>
          <cell r="G8" t="str">
            <v>Argentina</v>
          </cell>
          <cell r="H8">
            <v>1966</v>
          </cell>
          <cell r="I8" t="str">
            <v>Emerging</v>
          </cell>
          <cell r="J8" t="str">
            <v>Other Emerging</v>
          </cell>
          <cell r="K8" t="str">
            <v>WHD</v>
          </cell>
          <cell r="L8" t="str">
            <v>ECLAC</v>
          </cell>
          <cell r="AC8">
            <v>0</v>
          </cell>
          <cell r="AE8">
            <v>0</v>
          </cell>
          <cell r="AG8">
            <v>0</v>
          </cell>
          <cell r="AH8">
            <v>3.4485709999999998</v>
          </cell>
          <cell r="AI8">
            <v>7</v>
          </cell>
          <cell r="AK8">
            <v>0</v>
          </cell>
          <cell r="AM8">
            <v>0</v>
          </cell>
          <cell r="AO8">
            <v>0</v>
          </cell>
          <cell r="AQ8">
            <v>0</v>
          </cell>
          <cell r="AS8">
            <v>0</v>
          </cell>
          <cell r="AU8">
            <v>0</v>
          </cell>
          <cell r="AW8">
            <v>0</v>
          </cell>
          <cell r="AY8">
            <v>0</v>
          </cell>
          <cell r="BA8">
            <v>0</v>
          </cell>
          <cell r="BC8">
            <v>0</v>
          </cell>
          <cell r="BE8">
            <v>0</v>
          </cell>
          <cell r="BF8">
            <v>1.5649999999999999</v>
          </cell>
          <cell r="BG8">
            <v>2</v>
          </cell>
          <cell r="BI8">
            <v>0</v>
          </cell>
          <cell r="BK8">
            <v>0</v>
          </cell>
          <cell r="BM8">
            <v>0</v>
          </cell>
          <cell r="BO8">
            <v>0</v>
          </cell>
          <cell r="BQ8">
            <v>0</v>
          </cell>
          <cell r="BS8">
            <v>0</v>
          </cell>
          <cell r="BU8">
            <v>0</v>
          </cell>
          <cell r="BW8">
            <v>0</v>
          </cell>
        </row>
        <row r="9">
          <cell r="A9" t="str">
            <v>2131967</v>
          </cell>
          <cell r="B9" t="str">
            <v>Emerging1967</v>
          </cell>
          <cell r="C9" t="str">
            <v>Other Emerging1967</v>
          </cell>
          <cell r="D9" t="str">
            <v>WHD1967</v>
          </cell>
          <cell r="E9" t="str">
            <v>ECLAC1967</v>
          </cell>
          <cell r="F9">
            <v>213</v>
          </cell>
          <cell r="G9" t="str">
            <v>Argentina</v>
          </cell>
          <cell r="H9">
            <v>1967</v>
          </cell>
          <cell r="I9" t="str">
            <v>Emerging</v>
          </cell>
          <cell r="J9" t="str">
            <v>Other Emerging</v>
          </cell>
          <cell r="K9" t="str">
            <v>WHD</v>
          </cell>
          <cell r="L9" t="str">
            <v>ECLAC</v>
          </cell>
          <cell r="AC9">
            <v>0</v>
          </cell>
          <cell r="AE9">
            <v>0</v>
          </cell>
          <cell r="AG9">
            <v>0</v>
          </cell>
          <cell r="AH9">
            <v>3.577143</v>
          </cell>
          <cell r="AI9">
            <v>7</v>
          </cell>
          <cell r="AK9">
            <v>0</v>
          </cell>
          <cell r="AM9">
            <v>0</v>
          </cell>
          <cell r="AO9">
            <v>0</v>
          </cell>
          <cell r="AQ9">
            <v>0</v>
          </cell>
          <cell r="AS9">
            <v>0</v>
          </cell>
          <cell r="AU9">
            <v>0</v>
          </cell>
          <cell r="AW9">
            <v>0</v>
          </cell>
          <cell r="AY9">
            <v>0</v>
          </cell>
          <cell r="BA9">
            <v>0</v>
          </cell>
          <cell r="BC9">
            <v>0</v>
          </cell>
          <cell r="BE9">
            <v>0</v>
          </cell>
          <cell r="BF9">
            <v>1.6</v>
          </cell>
          <cell r="BG9">
            <v>2</v>
          </cell>
          <cell r="BI9">
            <v>0</v>
          </cell>
          <cell r="BK9">
            <v>0</v>
          </cell>
          <cell r="BM9">
            <v>0</v>
          </cell>
          <cell r="BO9">
            <v>0</v>
          </cell>
          <cell r="BQ9">
            <v>0</v>
          </cell>
          <cell r="BS9">
            <v>0</v>
          </cell>
          <cell r="BU9">
            <v>0</v>
          </cell>
          <cell r="BW9">
            <v>0</v>
          </cell>
        </row>
        <row r="10">
          <cell r="A10" t="str">
            <v>2131968</v>
          </cell>
          <cell r="B10" t="str">
            <v>Emerging1968</v>
          </cell>
          <cell r="C10" t="str">
            <v>Other Emerging1968</v>
          </cell>
          <cell r="D10" t="str">
            <v>WHD1968</v>
          </cell>
          <cell r="E10" t="str">
            <v>ECLAC1968</v>
          </cell>
          <cell r="F10">
            <v>213</v>
          </cell>
          <cell r="G10" t="str">
            <v>Argentina</v>
          </cell>
          <cell r="H10">
            <v>1968</v>
          </cell>
          <cell r="I10" t="str">
            <v>Emerging</v>
          </cell>
          <cell r="J10" t="str">
            <v>Other Emerging</v>
          </cell>
          <cell r="K10" t="str">
            <v>WHD</v>
          </cell>
          <cell r="L10" t="str">
            <v>ECLAC</v>
          </cell>
          <cell r="AC10">
            <v>0</v>
          </cell>
          <cell r="AE10">
            <v>0</v>
          </cell>
          <cell r="AG10">
            <v>0</v>
          </cell>
          <cell r="AH10">
            <v>3.7042860000000002</v>
          </cell>
          <cell r="AI10">
            <v>7</v>
          </cell>
          <cell r="AK10">
            <v>0</v>
          </cell>
          <cell r="AM10">
            <v>0</v>
          </cell>
          <cell r="AO10">
            <v>0</v>
          </cell>
          <cell r="AQ10">
            <v>0</v>
          </cell>
          <cell r="AS10">
            <v>0</v>
          </cell>
          <cell r="AU10">
            <v>0</v>
          </cell>
          <cell r="AW10">
            <v>0</v>
          </cell>
          <cell r="AY10">
            <v>0</v>
          </cell>
          <cell r="BA10">
            <v>0</v>
          </cell>
          <cell r="BC10">
            <v>0</v>
          </cell>
          <cell r="BE10">
            <v>0</v>
          </cell>
          <cell r="BF10">
            <v>1.635</v>
          </cell>
          <cell r="BG10">
            <v>2</v>
          </cell>
          <cell r="BI10">
            <v>0</v>
          </cell>
          <cell r="BK10">
            <v>0</v>
          </cell>
          <cell r="BM10">
            <v>0</v>
          </cell>
          <cell r="BO10">
            <v>0</v>
          </cell>
          <cell r="BQ10">
            <v>0</v>
          </cell>
          <cell r="BS10">
            <v>0</v>
          </cell>
          <cell r="BU10">
            <v>0</v>
          </cell>
          <cell r="BW10">
            <v>0</v>
          </cell>
        </row>
        <row r="11">
          <cell r="A11" t="str">
            <v>2131969</v>
          </cell>
          <cell r="B11" t="str">
            <v>Emerging1969</v>
          </cell>
          <cell r="C11" t="str">
            <v>Other Emerging1969</v>
          </cell>
          <cell r="D11" t="str">
            <v>WHD1969</v>
          </cell>
          <cell r="E11" t="str">
            <v>ECLAC1969</v>
          </cell>
          <cell r="F11">
            <v>213</v>
          </cell>
          <cell r="G11" t="str">
            <v>Argentina</v>
          </cell>
          <cell r="H11">
            <v>1969</v>
          </cell>
          <cell r="I11" t="str">
            <v>Emerging</v>
          </cell>
          <cell r="J11" t="str">
            <v>Other Emerging</v>
          </cell>
          <cell r="K11" t="str">
            <v>WHD</v>
          </cell>
          <cell r="L11" t="str">
            <v>ECLAC</v>
          </cell>
          <cell r="AC11">
            <v>0</v>
          </cell>
          <cell r="AE11">
            <v>0</v>
          </cell>
          <cell r="AG11">
            <v>0</v>
          </cell>
          <cell r="AH11">
            <v>3.831429</v>
          </cell>
          <cell r="AI11">
            <v>7</v>
          </cell>
          <cell r="AK11">
            <v>0</v>
          </cell>
          <cell r="AM11">
            <v>0</v>
          </cell>
          <cell r="AO11">
            <v>0</v>
          </cell>
          <cell r="AQ11">
            <v>0</v>
          </cell>
          <cell r="AS11">
            <v>0</v>
          </cell>
          <cell r="AU11">
            <v>0</v>
          </cell>
          <cell r="AW11">
            <v>0</v>
          </cell>
          <cell r="AY11">
            <v>0</v>
          </cell>
          <cell r="BA11">
            <v>0</v>
          </cell>
          <cell r="BC11">
            <v>0</v>
          </cell>
          <cell r="BE11">
            <v>0</v>
          </cell>
          <cell r="BF11">
            <v>1.67</v>
          </cell>
          <cell r="BG11">
            <v>2</v>
          </cell>
          <cell r="BI11">
            <v>0</v>
          </cell>
          <cell r="BK11">
            <v>0</v>
          </cell>
          <cell r="BM11">
            <v>0</v>
          </cell>
          <cell r="BO11">
            <v>0</v>
          </cell>
          <cell r="BQ11">
            <v>0</v>
          </cell>
          <cell r="BS11">
            <v>0</v>
          </cell>
          <cell r="BU11">
            <v>0</v>
          </cell>
          <cell r="BW11">
            <v>0</v>
          </cell>
        </row>
        <row r="12">
          <cell r="A12" t="str">
            <v>2131970</v>
          </cell>
          <cell r="B12" t="str">
            <v>Emerging1970</v>
          </cell>
          <cell r="C12" t="str">
            <v>Other Emerging1970</v>
          </cell>
          <cell r="D12" t="str">
            <v>WHD1970</v>
          </cell>
          <cell r="E12" t="str">
            <v>ECLAC1970</v>
          </cell>
          <cell r="F12">
            <v>213</v>
          </cell>
          <cell r="G12" t="str">
            <v>Argentina</v>
          </cell>
          <cell r="H12">
            <v>1970</v>
          </cell>
          <cell r="I12" t="str">
            <v>Emerging</v>
          </cell>
          <cell r="J12" t="str">
            <v>Other Emerging</v>
          </cell>
          <cell r="K12" t="str">
            <v>WHD</v>
          </cell>
          <cell r="L12" t="str">
            <v>ECLAC</v>
          </cell>
          <cell r="AC12">
            <v>0</v>
          </cell>
          <cell r="AE12">
            <v>0</v>
          </cell>
          <cell r="AG12">
            <v>0</v>
          </cell>
          <cell r="AH12">
            <v>2.782</v>
          </cell>
          <cell r="AI12">
            <v>10</v>
          </cell>
          <cell r="AK12">
            <v>0</v>
          </cell>
          <cell r="AM12">
            <v>0</v>
          </cell>
          <cell r="AO12">
            <v>0</v>
          </cell>
          <cell r="AQ12">
            <v>0</v>
          </cell>
          <cell r="AS12">
            <v>0</v>
          </cell>
          <cell r="AU12">
            <v>0</v>
          </cell>
          <cell r="AW12">
            <v>0</v>
          </cell>
          <cell r="AY12">
            <v>0</v>
          </cell>
          <cell r="BA12">
            <v>0</v>
          </cell>
          <cell r="BC12">
            <v>0</v>
          </cell>
          <cell r="BE12">
            <v>0</v>
          </cell>
          <cell r="BF12">
            <v>0.70199999999999996</v>
          </cell>
          <cell r="BG12">
            <v>5</v>
          </cell>
          <cell r="BI12">
            <v>0</v>
          </cell>
          <cell r="BK12">
            <v>0</v>
          </cell>
          <cell r="BM12">
            <v>0</v>
          </cell>
          <cell r="BO12">
            <v>0</v>
          </cell>
          <cell r="BQ12">
            <v>0</v>
          </cell>
          <cell r="BS12">
            <v>0</v>
          </cell>
          <cell r="BU12">
            <v>0</v>
          </cell>
          <cell r="BW12">
            <v>0</v>
          </cell>
        </row>
        <row r="13">
          <cell r="A13" t="str">
            <v>2131971</v>
          </cell>
          <cell r="B13" t="str">
            <v>Emerging1971</v>
          </cell>
          <cell r="C13" t="str">
            <v>Other Emerging1971</v>
          </cell>
          <cell r="D13" t="str">
            <v>WHD1971</v>
          </cell>
          <cell r="E13" t="str">
            <v>ECLAC1971</v>
          </cell>
          <cell r="F13">
            <v>213</v>
          </cell>
          <cell r="G13" t="str">
            <v>Argentina</v>
          </cell>
          <cell r="H13">
            <v>1971</v>
          </cell>
          <cell r="I13" t="str">
            <v>Emerging</v>
          </cell>
          <cell r="J13" t="str">
            <v>Other Emerging</v>
          </cell>
          <cell r="K13" t="str">
            <v>WHD</v>
          </cell>
          <cell r="L13" t="str">
            <v>ECLAC</v>
          </cell>
          <cell r="AC13">
            <v>0</v>
          </cell>
          <cell r="AE13">
            <v>0</v>
          </cell>
          <cell r="AG13">
            <v>0</v>
          </cell>
          <cell r="AH13">
            <v>2.8690000000000002</v>
          </cell>
          <cell r="AI13">
            <v>10</v>
          </cell>
          <cell r="AK13">
            <v>0</v>
          </cell>
          <cell r="AM13">
            <v>0</v>
          </cell>
          <cell r="AO13">
            <v>0</v>
          </cell>
          <cell r="AQ13">
            <v>0</v>
          </cell>
          <cell r="AS13">
            <v>0</v>
          </cell>
          <cell r="AU13">
            <v>0</v>
          </cell>
          <cell r="AW13">
            <v>0</v>
          </cell>
          <cell r="AY13">
            <v>0</v>
          </cell>
          <cell r="BA13">
            <v>0</v>
          </cell>
          <cell r="BC13">
            <v>0</v>
          </cell>
          <cell r="BE13">
            <v>0</v>
          </cell>
          <cell r="BF13">
            <v>0.71</v>
          </cell>
          <cell r="BG13">
            <v>5</v>
          </cell>
          <cell r="BI13">
            <v>0</v>
          </cell>
          <cell r="BK13">
            <v>0</v>
          </cell>
          <cell r="BM13">
            <v>0</v>
          </cell>
          <cell r="BO13">
            <v>0</v>
          </cell>
          <cell r="BQ13">
            <v>0</v>
          </cell>
          <cell r="BS13">
            <v>0</v>
          </cell>
          <cell r="BU13">
            <v>0</v>
          </cell>
          <cell r="BW13">
            <v>0</v>
          </cell>
        </row>
        <row r="14">
          <cell r="A14" t="str">
            <v>2131972</v>
          </cell>
          <cell r="B14" t="str">
            <v>Emerging1972</v>
          </cell>
          <cell r="C14" t="str">
            <v>Other Emerging1972</v>
          </cell>
          <cell r="D14" t="str">
            <v>WHD1972</v>
          </cell>
          <cell r="E14" t="str">
            <v>ECLAC1972</v>
          </cell>
          <cell r="F14">
            <v>213</v>
          </cell>
          <cell r="G14" t="str">
            <v>Argentina</v>
          </cell>
          <cell r="H14">
            <v>1972</v>
          </cell>
          <cell r="I14" t="str">
            <v>Emerging</v>
          </cell>
          <cell r="J14" t="str">
            <v>Other Emerging</v>
          </cell>
          <cell r="K14" t="str">
            <v>WHD</v>
          </cell>
          <cell r="L14" t="str">
            <v>ECLAC</v>
          </cell>
          <cell r="AC14">
            <v>0</v>
          </cell>
          <cell r="AE14">
            <v>0</v>
          </cell>
          <cell r="AG14">
            <v>0</v>
          </cell>
          <cell r="AH14">
            <v>2.9529999999999998</v>
          </cell>
          <cell r="AI14">
            <v>10</v>
          </cell>
          <cell r="AK14">
            <v>0</v>
          </cell>
          <cell r="AM14">
            <v>0</v>
          </cell>
          <cell r="AO14">
            <v>0</v>
          </cell>
          <cell r="AQ14">
            <v>0</v>
          </cell>
          <cell r="AS14">
            <v>0</v>
          </cell>
          <cell r="AU14">
            <v>0</v>
          </cell>
          <cell r="AW14">
            <v>0</v>
          </cell>
          <cell r="AY14">
            <v>0</v>
          </cell>
          <cell r="BA14">
            <v>0</v>
          </cell>
          <cell r="BC14">
            <v>0</v>
          </cell>
          <cell r="BE14">
            <v>0</v>
          </cell>
          <cell r="BF14">
            <v>0.71599999999999997</v>
          </cell>
          <cell r="BG14">
            <v>5</v>
          </cell>
          <cell r="BI14">
            <v>0</v>
          </cell>
          <cell r="BK14">
            <v>0</v>
          </cell>
          <cell r="BM14">
            <v>0</v>
          </cell>
          <cell r="BO14">
            <v>0</v>
          </cell>
          <cell r="BQ14">
            <v>0</v>
          </cell>
          <cell r="BS14">
            <v>0</v>
          </cell>
          <cell r="BU14">
            <v>0</v>
          </cell>
          <cell r="BW14">
            <v>0</v>
          </cell>
        </row>
        <row r="15">
          <cell r="A15" t="str">
            <v>2131973</v>
          </cell>
          <cell r="B15" t="str">
            <v>Emerging1973</v>
          </cell>
          <cell r="C15" t="str">
            <v>Other Emerging1973</v>
          </cell>
          <cell r="D15" t="str">
            <v>WHD1973</v>
          </cell>
          <cell r="E15" t="str">
            <v>ECLAC1973</v>
          </cell>
          <cell r="F15">
            <v>213</v>
          </cell>
          <cell r="G15" t="str">
            <v>Argentina</v>
          </cell>
          <cell r="H15">
            <v>1973</v>
          </cell>
          <cell r="I15" t="str">
            <v>Emerging</v>
          </cell>
          <cell r="J15" t="str">
            <v>Other Emerging</v>
          </cell>
          <cell r="K15" t="str">
            <v>WHD</v>
          </cell>
          <cell r="L15" t="str">
            <v>ECLAC</v>
          </cell>
          <cell r="AC15">
            <v>0</v>
          </cell>
          <cell r="AE15">
            <v>0</v>
          </cell>
          <cell r="AG15">
            <v>0</v>
          </cell>
          <cell r="AH15">
            <v>3.0369999999999999</v>
          </cell>
          <cell r="AI15">
            <v>10</v>
          </cell>
          <cell r="AK15">
            <v>0</v>
          </cell>
          <cell r="AM15">
            <v>0</v>
          </cell>
          <cell r="AO15">
            <v>0</v>
          </cell>
          <cell r="AQ15">
            <v>0</v>
          </cell>
          <cell r="AS15">
            <v>0</v>
          </cell>
          <cell r="AU15">
            <v>0</v>
          </cell>
          <cell r="AW15">
            <v>0</v>
          </cell>
          <cell r="AY15">
            <v>0</v>
          </cell>
          <cell r="BA15">
            <v>0</v>
          </cell>
          <cell r="BC15">
            <v>0</v>
          </cell>
          <cell r="BE15">
            <v>0</v>
          </cell>
          <cell r="BF15">
            <v>0.72199999999999998</v>
          </cell>
          <cell r="BG15">
            <v>5</v>
          </cell>
          <cell r="BI15">
            <v>0</v>
          </cell>
          <cell r="BK15">
            <v>0</v>
          </cell>
          <cell r="BM15">
            <v>0</v>
          </cell>
          <cell r="BO15">
            <v>0</v>
          </cell>
          <cell r="BQ15">
            <v>0</v>
          </cell>
          <cell r="BS15">
            <v>0</v>
          </cell>
          <cell r="BU15">
            <v>0</v>
          </cell>
          <cell r="BW15">
            <v>0</v>
          </cell>
        </row>
        <row r="16">
          <cell r="A16" t="str">
            <v>2131974</v>
          </cell>
          <cell r="B16" t="str">
            <v>Emerging1974</v>
          </cell>
          <cell r="C16" t="str">
            <v>Other Emerging1974</v>
          </cell>
          <cell r="D16" t="str">
            <v>WHD1974</v>
          </cell>
          <cell r="E16" t="str">
            <v>ECLAC1974</v>
          </cell>
          <cell r="F16">
            <v>213</v>
          </cell>
          <cell r="G16" t="str">
            <v>Argentina</v>
          </cell>
          <cell r="H16">
            <v>1974</v>
          </cell>
          <cell r="I16" t="str">
            <v>Emerging</v>
          </cell>
          <cell r="J16" t="str">
            <v>Other Emerging</v>
          </cell>
          <cell r="K16" t="str">
            <v>WHD</v>
          </cell>
          <cell r="L16" t="str">
            <v>ECLAC</v>
          </cell>
          <cell r="AC16">
            <v>0</v>
          </cell>
          <cell r="AE16">
            <v>0</v>
          </cell>
          <cell r="AG16">
            <v>0</v>
          </cell>
          <cell r="AH16">
            <v>2.8718180000000002</v>
          </cell>
          <cell r="AI16">
            <v>11</v>
          </cell>
          <cell r="AK16">
            <v>0</v>
          </cell>
          <cell r="AM16">
            <v>0</v>
          </cell>
          <cell r="AO16">
            <v>0</v>
          </cell>
          <cell r="AQ16">
            <v>0</v>
          </cell>
          <cell r="AS16">
            <v>0</v>
          </cell>
          <cell r="AU16">
            <v>0</v>
          </cell>
          <cell r="AW16">
            <v>0</v>
          </cell>
          <cell r="AY16">
            <v>0</v>
          </cell>
          <cell r="BA16">
            <v>0</v>
          </cell>
          <cell r="BC16">
            <v>0</v>
          </cell>
          <cell r="BE16">
            <v>0</v>
          </cell>
          <cell r="BF16">
            <v>0.66833339999999997</v>
          </cell>
          <cell r="BG16">
            <v>6</v>
          </cell>
          <cell r="BI16">
            <v>0</v>
          </cell>
          <cell r="BK16">
            <v>0</v>
          </cell>
          <cell r="BM16">
            <v>0</v>
          </cell>
          <cell r="BO16">
            <v>0</v>
          </cell>
          <cell r="BQ16">
            <v>0</v>
          </cell>
          <cell r="BS16">
            <v>0</v>
          </cell>
          <cell r="BU16">
            <v>0</v>
          </cell>
          <cell r="BW16">
            <v>0</v>
          </cell>
        </row>
        <row r="17">
          <cell r="A17" t="str">
            <v>2131975</v>
          </cell>
          <cell r="B17" t="str">
            <v>Emerging1975</v>
          </cell>
          <cell r="C17" t="str">
            <v>Other Emerging1975</v>
          </cell>
          <cell r="D17" t="str">
            <v>WHD1975</v>
          </cell>
          <cell r="E17" t="str">
            <v>ECLAC1975</v>
          </cell>
          <cell r="F17">
            <v>213</v>
          </cell>
          <cell r="G17" t="str">
            <v>Argentina</v>
          </cell>
          <cell r="H17">
            <v>1975</v>
          </cell>
          <cell r="I17" t="str">
            <v>Emerging</v>
          </cell>
          <cell r="J17" t="str">
            <v>Other Emerging</v>
          </cell>
          <cell r="K17" t="str">
            <v>WHD</v>
          </cell>
          <cell r="L17" t="str">
            <v>ECLAC</v>
          </cell>
          <cell r="AC17">
            <v>0</v>
          </cell>
          <cell r="AE17">
            <v>0</v>
          </cell>
          <cell r="AG17">
            <v>0</v>
          </cell>
          <cell r="AH17">
            <v>2.8261539999999998</v>
          </cell>
          <cell r="AI17">
            <v>13</v>
          </cell>
          <cell r="AK17">
            <v>0</v>
          </cell>
          <cell r="AM17">
            <v>0</v>
          </cell>
          <cell r="AO17">
            <v>0</v>
          </cell>
          <cell r="AQ17">
            <v>0</v>
          </cell>
          <cell r="AS17">
            <v>0</v>
          </cell>
          <cell r="AU17">
            <v>0</v>
          </cell>
          <cell r="AW17">
            <v>0</v>
          </cell>
          <cell r="AY17">
            <v>0</v>
          </cell>
          <cell r="BA17">
            <v>0</v>
          </cell>
          <cell r="BC17">
            <v>0</v>
          </cell>
          <cell r="BE17">
            <v>0</v>
          </cell>
          <cell r="BF17">
            <v>1.04375</v>
          </cell>
          <cell r="BG17">
            <v>8</v>
          </cell>
          <cell r="BI17">
            <v>0</v>
          </cell>
          <cell r="BK17">
            <v>0</v>
          </cell>
          <cell r="BM17">
            <v>0</v>
          </cell>
          <cell r="BO17">
            <v>0</v>
          </cell>
          <cell r="BQ17">
            <v>0</v>
          </cell>
          <cell r="BS17">
            <v>0</v>
          </cell>
          <cell r="BU17">
            <v>0</v>
          </cell>
          <cell r="BW17">
            <v>0</v>
          </cell>
        </row>
        <row r="18">
          <cell r="A18" t="str">
            <v>2131976</v>
          </cell>
          <cell r="B18" t="str">
            <v>Emerging1976</v>
          </cell>
          <cell r="C18" t="str">
            <v>Other Emerging1976</v>
          </cell>
          <cell r="D18" t="str">
            <v>WHD1976</v>
          </cell>
          <cell r="E18" t="str">
            <v>ECLAC1976</v>
          </cell>
          <cell r="F18">
            <v>213</v>
          </cell>
          <cell r="G18" t="str">
            <v>Argentina</v>
          </cell>
          <cell r="H18">
            <v>1976</v>
          </cell>
          <cell r="I18" t="str">
            <v>Emerging</v>
          </cell>
          <cell r="J18" t="str">
            <v>Other Emerging</v>
          </cell>
          <cell r="K18" t="str">
            <v>WHD</v>
          </cell>
          <cell r="L18" t="str">
            <v>ECLAC</v>
          </cell>
          <cell r="AC18">
            <v>0</v>
          </cell>
          <cell r="AE18">
            <v>0</v>
          </cell>
          <cell r="AG18">
            <v>0</v>
          </cell>
          <cell r="AH18">
            <v>2.934615</v>
          </cell>
          <cell r="AI18">
            <v>13</v>
          </cell>
          <cell r="AK18">
            <v>0</v>
          </cell>
          <cell r="AM18">
            <v>0</v>
          </cell>
          <cell r="AO18">
            <v>0</v>
          </cell>
          <cell r="AQ18">
            <v>0</v>
          </cell>
          <cell r="AS18">
            <v>0</v>
          </cell>
          <cell r="AU18">
            <v>0</v>
          </cell>
          <cell r="AW18">
            <v>0</v>
          </cell>
          <cell r="AY18">
            <v>0</v>
          </cell>
          <cell r="BA18">
            <v>0</v>
          </cell>
          <cell r="BC18">
            <v>0</v>
          </cell>
          <cell r="BE18">
            <v>0</v>
          </cell>
          <cell r="BF18">
            <v>1.08375</v>
          </cell>
          <cell r="BG18">
            <v>8</v>
          </cell>
          <cell r="BI18">
            <v>0</v>
          </cell>
          <cell r="BK18">
            <v>0</v>
          </cell>
          <cell r="BM18">
            <v>0</v>
          </cell>
          <cell r="BO18">
            <v>0</v>
          </cell>
          <cell r="BQ18">
            <v>0</v>
          </cell>
          <cell r="BS18">
            <v>0</v>
          </cell>
          <cell r="BU18">
            <v>0</v>
          </cell>
          <cell r="BW18">
            <v>0</v>
          </cell>
        </row>
        <row r="19">
          <cell r="A19" t="str">
            <v>2131977</v>
          </cell>
          <cell r="B19" t="str">
            <v>Emerging1977</v>
          </cell>
          <cell r="C19" t="str">
            <v>Other Emerging1977</v>
          </cell>
          <cell r="D19" t="str">
            <v>WHD1977</v>
          </cell>
          <cell r="E19" t="str">
            <v>ECLAC1977</v>
          </cell>
          <cell r="F19">
            <v>213</v>
          </cell>
          <cell r="G19" t="str">
            <v>Argentina</v>
          </cell>
          <cell r="H19">
            <v>1977</v>
          </cell>
          <cell r="I19" t="str">
            <v>Emerging</v>
          </cell>
          <cell r="J19" t="str">
            <v>Other Emerging</v>
          </cell>
          <cell r="K19" t="str">
            <v>WHD</v>
          </cell>
          <cell r="L19" t="str">
            <v>ECLAC</v>
          </cell>
          <cell r="AC19">
            <v>0</v>
          </cell>
          <cell r="AE19">
            <v>0</v>
          </cell>
          <cell r="AG19">
            <v>0</v>
          </cell>
          <cell r="AH19">
            <v>3.0430769999999998</v>
          </cell>
          <cell r="AI19">
            <v>13</v>
          </cell>
          <cell r="AK19">
            <v>0</v>
          </cell>
          <cell r="AM19">
            <v>0</v>
          </cell>
          <cell r="AO19">
            <v>0</v>
          </cell>
          <cell r="AQ19">
            <v>0</v>
          </cell>
          <cell r="AS19">
            <v>0</v>
          </cell>
          <cell r="AU19">
            <v>0</v>
          </cell>
          <cell r="AW19">
            <v>0</v>
          </cell>
          <cell r="AY19">
            <v>0</v>
          </cell>
          <cell r="BA19">
            <v>0</v>
          </cell>
          <cell r="BC19">
            <v>0</v>
          </cell>
          <cell r="BE19">
            <v>0</v>
          </cell>
          <cell r="BF19">
            <v>1.1212500000000001</v>
          </cell>
          <cell r="BG19">
            <v>8</v>
          </cell>
          <cell r="BI19">
            <v>0</v>
          </cell>
          <cell r="BK19">
            <v>0</v>
          </cell>
          <cell r="BM19">
            <v>0</v>
          </cell>
          <cell r="BO19">
            <v>0</v>
          </cell>
          <cell r="BQ19">
            <v>0</v>
          </cell>
          <cell r="BS19">
            <v>0</v>
          </cell>
          <cell r="BU19">
            <v>0</v>
          </cell>
          <cell r="BW19">
            <v>0</v>
          </cell>
        </row>
        <row r="20">
          <cell r="A20" t="str">
            <v>2131978</v>
          </cell>
          <cell r="B20" t="str">
            <v>Emerging1978</v>
          </cell>
          <cell r="C20" t="str">
            <v>Other Emerging1978</v>
          </cell>
          <cell r="D20" t="str">
            <v>WHD1978</v>
          </cell>
          <cell r="E20" t="str">
            <v>ECLAC1978</v>
          </cell>
          <cell r="F20">
            <v>213</v>
          </cell>
          <cell r="G20" t="str">
            <v>Argentina</v>
          </cell>
          <cell r="H20">
            <v>1978</v>
          </cell>
          <cell r="I20" t="str">
            <v>Emerging</v>
          </cell>
          <cell r="J20" t="str">
            <v>Other Emerging</v>
          </cell>
          <cell r="K20" t="str">
            <v>WHD</v>
          </cell>
          <cell r="L20" t="str">
            <v>ECLAC</v>
          </cell>
          <cell r="AC20">
            <v>0</v>
          </cell>
          <cell r="AE20">
            <v>0</v>
          </cell>
          <cell r="AG20">
            <v>0</v>
          </cell>
          <cell r="AH20">
            <v>2.9435709999999999</v>
          </cell>
          <cell r="AI20">
            <v>14</v>
          </cell>
          <cell r="AK20">
            <v>0</v>
          </cell>
          <cell r="AM20">
            <v>0</v>
          </cell>
          <cell r="AO20">
            <v>0</v>
          </cell>
          <cell r="AQ20">
            <v>0</v>
          </cell>
          <cell r="AS20">
            <v>0</v>
          </cell>
          <cell r="AU20">
            <v>0</v>
          </cell>
          <cell r="AW20">
            <v>0</v>
          </cell>
          <cell r="AY20">
            <v>0</v>
          </cell>
          <cell r="BA20">
            <v>0</v>
          </cell>
          <cell r="BC20">
            <v>0</v>
          </cell>
          <cell r="BE20">
            <v>0</v>
          </cell>
          <cell r="BF20">
            <v>1.058889</v>
          </cell>
          <cell r="BG20">
            <v>9</v>
          </cell>
          <cell r="BI20">
            <v>0</v>
          </cell>
          <cell r="BK20">
            <v>0</v>
          </cell>
          <cell r="BM20">
            <v>0</v>
          </cell>
          <cell r="BO20">
            <v>0</v>
          </cell>
          <cell r="BQ20">
            <v>0</v>
          </cell>
          <cell r="BS20">
            <v>0</v>
          </cell>
          <cell r="BU20">
            <v>0</v>
          </cell>
          <cell r="BW20">
            <v>0</v>
          </cell>
        </row>
        <row r="21">
          <cell r="A21" t="str">
            <v>2131979</v>
          </cell>
          <cell r="B21" t="str">
            <v>Emerging1979</v>
          </cell>
          <cell r="C21" t="str">
            <v>Other Emerging1979</v>
          </cell>
          <cell r="D21" t="str">
            <v>WHD1979</v>
          </cell>
          <cell r="E21" t="str">
            <v>ECLAC1979</v>
          </cell>
          <cell r="F21">
            <v>213</v>
          </cell>
          <cell r="G21" t="str">
            <v>Argentina</v>
          </cell>
          <cell r="H21">
            <v>1979</v>
          </cell>
          <cell r="I21" t="str">
            <v>Emerging</v>
          </cell>
          <cell r="J21" t="str">
            <v>Other Emerging</v>
          </cell>
          <cell r="K21" t="str">
            <v>WHD</v>
          </cell>
          <cell r="L21" t="str">
            <v>ECLAC</v>
          </cell>
          <cell r="AC21">
            <v>0</v>
          </cell>
          <cell r="AE21">
            <v>0</v>
          </cell>
          <cell r="AG21">
            <v>0</v>
          </cell>
          <cell r="AH21">
            <v>3.0878570000000001</v>
          </cell>
          <cell r="AI21">
            <v>14</v>
          </cell>
          <cell r="AK21">
            <v>0</v>
          </cell>
          <cell r="AM21">
            <v>0</v>
          </cell>
          <cell r="AO21">
            <v>0</v>
          </cell>
          <cell r="AQ21">
            <v>0</v>
          </cell>
          <cell r="AS21">
            <v>0</v>
          </cell>
          <cell r="AU21">
            <v>0</v>
          </cell>
          <cell r="AW21">
            <v>0</v>
          </cell>
          <cell r="AY21">
            <v>0</v>
          </cell>
          <cell r="BA21">
            <v>0</v>
          </cell>
          <cell r="BC21">
            <v>0</v>
          </cell>
          <cell r="BE21">
            <v>0</v>
          </cell>
          <cell r="BF21">
            <v>1.094444</v>
          </cell>
          <cell r="BG21">
            <v>9</v>
          </cell>
          <cell r="BI21">
            <v>0</v>
          </cell>
          <cell r="BK21">
            <v>0</v>
          </cell>
          <cell r="BM21">
            <v>0</v>
          </cell>
          <cell r="BO21">
            <v>0</v>
          </cell>
          <cell r="BQ21">
            <v>0</v>
          </cell>
          <cell r="BS21">
            <v>0</v>
          </cell>
          <cell r="BU21">
            <v>0</v>
          </cell>
          <cell r="BW21">
            <v>0</v>
          </cell>
        </row>
        <row r="22">
          <cell r="A22" t="str">
            <v>2131980</v>
          </cell>
          <cell r="B22" t="str">
            <v>Emerging1980</v>
          </cell>
          <cell r="C22" t="str">
            <v>Other Emerging1980</v>
          </cell>
          <cell r="D22" t="str">
            <v>WHD1980</v>
          </cell>
          <cell r="E22" t="str">
            <v>ECLAC1980</v>
          </cell>
          <cell r="F22">
            <v>213</v>
          </cell>
          <cell r="G22" t="str">
            <v>Argentina</v>
          </cell>
          <cell r="H22">
            <v>1980</v>
          </cell>
          <cell r="I22" t="str">
            <v>Emerging</v>
          </cell>
          <cell r="J22" t="str">
            <v>Other Emerging</v>
          </cell>
          <cell r="K22" t="str">
            <v>WHD</v>
          </cell>
          <cell r="L22" t="str">
            <v>ECLAC</v>
          </cell>
          <cell r="M22">
            <v>3.8E-6</v>
          </cell>
          <cell r="O22">
            <v>9.23</v>
          </cell>
          <cell r="AB22">
            <v>0.95329759999999997</v>
          </cell>
          <cell r="AC22">
            <v>1</v>
          </cell>
          <cell r="AE22">
            <v>0</v>
          </cell>
          <cell r="AG22">
            <v>0</v>
          </cell>
          <cell r="AH22">
            <v>3.638395</v>
          </cell>
          <cell r="AI22">
            <v>15</v>
          </cell>
          <cell r="AK22">
            <v>0</v>
          </cell>
          <cell r="AM22">
            <v>0</v>
          </cell>
          <cell r="AN22">
            <v>2.3192159999999999</v>
          </cell>
          <cell r="AO22">
            <v>1</v>
          </cell>
          <cell r="AQ22">
            <v>0</v>
          </cell>
          <cell r="AS22">
            <v>0</v>
          </cell>
          <cell r="AT22">
            <v>1.2</v>
          </cell>
          <cell r="AU22">
            <v>1</v>
          </cell>
          <cell r="AW22">
            <v>0</v>
          </cell>
          <cell r="AY22">
            <v>0</v>
          </cell>
          <cell r="BA22">
            <v>0</v>
          </cell>
          <cell r="BC22">
            <v>0</v>
          </cell>
          <cell r="BE22">
            <v>0</v>
          </cell>
          <cell r="BF22">
            <v>1.94</v>
          </cell>
          <cell r="BG22">
            <v>10</v>
          </cell>
          <cell r="BI22">
            <v>0</v>
          </cell>
          <cell r="BK22">
            <v>0</v>
          </cell>
          <cell r="BM22">
            <v>0</v>
          </cell>
          <cell r="BO22">
            <v>0</v>
          </cell>
          <cell r="BQ22">
            <v>0</v>
          </cell>
          <cell r="BS22">
            <v>0</v>
          </cell>
          <cell r="BU22">
            <v>0</v>
          </cell>
          <cell r="BW22">
            <v>0</v>
          </cell>
        </row>
        <row r="23">
          <cell r="A23" t="str">
            <v>2131981</v>
          </cell>
          <cell r="B23" t="str">
            <v>Emerging1981</v>
          </cell>
          <cell r="C23" t="str">
            <v>Other Emerging1981</v>
          </cell>
          <cell r="D23" t="str">
            <v>WHD1981</v>
          </cell>
          <cell r="E23" t="str">
            <v>ECLAC1981</v>
          </cell>
          <cell r="F23">
            <v>213</v>
          </cell>
          <cell r="G23" t="str">
            <v>Argentina</v>
          </cell>
          <cell r="H23">
            <v>1981</v>
          </cell>
          <cell r="I23" t="str">
            <v>Emerging</v>
          </cell>
          <cell r="J23" t="str">
            <v>Other Emerging</v>
          </cell>
          <cell r="K23" t="str">
            <v>WHD</v>
          </cell>
          <cell r="L23" t="str">
            <v>ECLAC</v>
          </cell>
          <cell r="M23">
            <v>7.5000000000000002E-6</v>
          </cell>
          <cell r="O23">
            <v>9.0299999999999994</v>
          </cell>
          <cell r="Q23">
            <v>-0.19999980000000001</v>
          </cell>
          <cell r="AB23">
            <v>0.85694910000000002</v>
          </cell>
          <cell r="AC23">
            <v>1</v>
          </cell>
          <cell r="AE23">
            <v>0</v>
          </cell>
          <cell r="AG23">
            <v>0</v>
          </cell>
          <cell r="AH23">
            <v>3.1775910000000001</v>
          </cell>
          <cell r="AI23">
            <v>18</v>
          </cell>
          <cell r="AK23">
            <v>0</v>
          </cell>
          <cell r="AM23">
            <v>0</v>
          </cell>
          <cell r="AN23">
            <v>2.2035830000000001</v>
          </cell>
          <cell r="AO23">
            <v>1</v>
          </cell>
          <cell r="AQ23">
            <v>0</v>
          </cell>
          <cell r="AS23">
            <v>0</v>
          </cell>
          <cell r="AT23">
            <v>1.2</v>
          </cell>
          <cell r="AU23">
            <v>1</v>
          </cell>
          <cell r="AW23">
            <v>0</v>
          </cell>
          <cell r="AY23">
            <v>0</v>
          </cell>
          <cell r="BA23">
            <v>0</v>
          </cell>
          <cell r="BC23">
            <v>0</v>
          </cell>
          <cell r="BE23">
            <v>0</v>
          </cell>
          <cell r="BF23">
            <v>1.6507689999999999</v>
          </cell>
          <cell r="BG23">
            <v>13</v>
          </cell>
          <cell r="BI23">
            <v>0</v>
          </cell>
          <cell r="BK23">
            <v>0</v>
          </cell>
          <cell r="BM23">
            <v>0</v>
          </cell>
          <cell r="BO23">
            <v>0</v>
          </cell>
          <cell r="BQ23">
            <v>0</v>
          </cell>
          <cell r="BS23">
            <v>0</v>
          </cell>
          <cell r="BU23">
            <v>0</v>
          </cell>
          <cell r="BW23">
            <v>0</v>
          </cell>
        </row>
        <row r="24">
          <cell r="A24" t="str">
            <v>2131982</v>
          </cell>
          <cell r="B24" t="str">
            <v>Emerging1982</v>
          </cell>
          <cell r="C24" t="str">
            <v>Other Emerging1982</v>
          </cell>
          <cell r="D24" t="str">
            <v>WHD1982</v>
          </cell>
          <cell r="E24" t="str">
            <v>ECLAC1982</v>
          </cell>
          <cell r="F24">
            <v>213</v>
          </cell>
          <cell r="G24" t="str">
            <v>Argentina</v>
          </cell>
          <cell r="H24">
            <v>1982</v>
          </cell>
          <cell r="I24" t="str">
            <v>Emerging</v>
          </cell>
          <cell r="J24" t="str">
            <v>Other Emerging</v>
          </cell>
          <cell r="K24" t="str">
            <v>WHD</v>
          </cell>
          <cell r="L24" t="str">
            <v>ECLAC</v>
          </cell>
          <cell r="M24">
            <v>2.1999999999999999E-5</v>
          </cell>
          <cell r="O24">
            <v>8.83</v>
          </cell>
          <cell r="Q24">
            <v>-0.19999980000000001</v>
          </cell>
          <cell r="AB24">
            <v>0.90020440000000002</v>
          </cell>
          <cell r="AC24">
            <v>1</v>
          </cell>
          <cell r="AE24">
            <v>0</v>
          </cell>
          <cell r="AG24">
            <v>0</v>
          </cell>
          <cell r="AH24">
            <v>3.4667270000000001</v>
          </cell>
          <cell r="AI24">
            <v>17</v>
          </cell>
          <cell r="AJ24">
            <v>0.4726146</v>
          </cell>
          <cell r="AK24">
            <v>1</v>
          </cell>
          <cell r="AM24">
            <v>0</v>
          </cell>
          <cell r="AN24">
            <v>2.374555</v>
          </cell>
          <cell r="AO24">
            <v>1</v>
          </cell>
          <cell r="AQ24">
            <v>0</v>
          </cell>
          <cell r="AS24">
            <v>0</v>
          </cell>
          <cell r="AT24">
            <v>1.4</v>
          </cell>
          <cell r="AU24">
            <v>1</v>
          </cell>
          <cell r="AW24">
            <v>0</v>
          </cell>
          <cell r="AY24">
            <v>0</v>
          </cell>
          <cell r="BA24">
            <v>0</v>
          </cell>
          <cell r="BC24">
            <v>0</v>
          </cell>
          <cell r="BE24">
            <v>0</v>
          </cell>
          <cell r="BF24">
            <v>1.8741669999999999</v>
          </cell>
          <cell r="BG24">
            <v>12</v>
          </cell>
          <cell r="BH24">
            <v>0.4726146</v>
          </cell>
          <cell r="BI24">
            <v>1</v>
          </cell>
          <cell r="BK24">
            <v>0</v>
          </cell>
          <cell r="BM24">
            <v>0</v>
          </cell>
          <cell r="BO24">
            <v>0</v>
          </cell>
          <cell r="BQ24">
            <v>0</v>
          </cell>
          <cell r="BS24">
            <v>0</v>
          </cell>
          <cell r="BU24">
            <v>0</v>
          </cell>
          <cell r="BW24">
            <v>0</v>
          </cell>
        </row>
        <row r="25">
          <cell r="A25" t="str">
            <v>2131983</v>
          </cell>
          <cell r="B25" t="str">
            <v>Emerging1983</v>
          </cell>
          <cell r="C25" t="str">
            <v>Other Emerging1983</v>
          </cell>
          <cell r="D25" t="str">
            <v>WHD1983</v>
          </cell>
          <cell r="E25" t="str">
            <v>ECLAC1983</v>
          </cell>
          <cell r="F25">
            <v>213</v>
          </cell>
          <cell r="G25" t="str">
            <v>Argentina</v>
          </cell>
          <cell r="H25">
            <v>1983</v>
          </cell>
          <cell r="I25" t="str">
            <v>Emerging</v>
          </cell>
          <cell r="J25" t="str">
            <v>Other Emerging</v>
          </cell>
          <cell r="K25" t="str">
            <v>WHD</v>
          </cell>
          <cell r="L25" t="str">
            <v>ECLAC</v>
          </cell>
          <cell r="M25">
            <v>1.0900000000000001E-4</v>
          </cell>
          <cell r="O25">
            <v>8.6199999999999992</v>
          </cell>
          <cell r="Q25">
            <v>-0.21</v>
          </cell>
          <cell r="AB25">
            <v>0.96274020000000005</v>
          </cell>
          <cell r="AC25">
            <v>1</v>
          </cell>
          <cell r="AE25">
            <v>0</v>
          </cell>
          <cell r="AG25">
            <v>0</v>
          </cell>
          <cell r="AH25">
            <v>3.601801</v>
          </cell>
          <cell r="AI25">
            <v>17</v>
          </cell>
          <cell r="AJ25">
            <v>0.7731614</v>
          </cell>
          <cell r="AK25">
            <v>1</v>
          </cell>
          <cell r="AM25">
            <v>0</v>
          </cell>
          <cell r="AN25">
            <v>2.5833529999999998</v>
          </cell>
          <cell r="AO25">
            <v>1</v>
          </cell>
          <cell r="AQ25">
            <v>0</v>
          </cell>
          <cell r="AS25">
            <v>0</v>
          </cell>
          <cell r="AT25">
            <v>1.5</v>
          </cell>
          <cell r="AU25">
            <v>1</v>
          </cell>
          <cell r="AW25">
            <v>0</v>
          </cell>
          <cell r="AY25">
            <v>0</v>
          </cell>
          <cell r="BA25">
            <v>0</v>
          </cell>
          <cell r="BC25">
            <v>0</v>
          </cell>
          <cell r="BE25">
            <v>0</v>
          </cell>
          <cell r="BF25">
            <v>2.0049999999999999</v>
          </cell>
          <cell r="BG25">
            <v>12</v>
          </cell>
          <cell r="BH25">
            <v>0.7731614</v>
          </cell>
          <cell r="BI25">
            <v>1</v>
          </cell>
          <cell r="BK25">
            <v>0</v>
          </cell>
          <cell r="BM25">
            <v>0</v>
          </cell>
          <cell r="BO25">
            <v>0</v>
          </cell>
          <cell r="BQ25">
            <v>0</v>
          </cell>
          <cell r="BS25">
            <v>0</v>
          </cell>
          <cell r="BU25">
            <v>0</v>
          </cell>
          <cell r="BW25">
            <v>0</v>
          </cell>
        </row>
        <row r="26">
          <cell r="A26" t="str">
            <v>2131984</v>
          </cell>
          <cell r="B26" t="str">
            <v>Emerging1984</v>
          </cell>
          <cell r="C26" t="str">
            <v>Other Emerging1984</v>
          </cell>
          <cell r="D26" t="str">
            <v>WHD1984</v>
          </cell>
          <cell r="E26" t="str">
            <v>ECLAC1984</v>
          </cell>
          <cell r="F26">
            <v>213</v>
          </cell>
          <cell r="G26" t="str">
            <v>Argentina</v>
          </cell>
          <cell r="H26">
            <v>1984</v>
          </cell>
          <cell r="I26" t="str">
            <v>Emerging</v>
          </cell>
          <cell r="J26" t="str">
            <v>Other Emerging</v>
          </cell>
          <cell r="K26" t="str">
            <v>WHD</v>
          </cell>
          <cell r="L26" t="str">
            <v>ECLAC</v>
          </cell>
          <cell r="M26">
            <v>7.9100000000000004E-4</v>
          </cell>
          <cell r="O26">
            <v>8.42</v>
          </cell>
          <cell r="Q26">
            <v>-0.19999980000000001</v>
          </cell>
          <cell r="AB26">
            <v>0.8826176</v>
          </cell>
          <cell r="AC26">
            <v>1</v>
          </cell>
          <cell r="AE26">
            <v>0</v>
          </cell>
          <cell r="AG26">
            <v>0</v>
          </cell>
          <cell r="AH26">
            <v>3.7710050000000002</v>
          </cell>
          <cell r="AI26">
            <v>18</v>
          </cell>
          <cell r="AJ26">
            <v>0.99702020000000002</v>
          </cell>
          <cell r="AK26">
            <v>1</v>
          </cell>
          <cell r="AM26">
            <v>0</v>
          </cell>
          <cell r="AN26">
            <v>2.3807010000000002</v>
          </cell>
          <cell r="AO26">
            <v>1</v>
          </cell>
          <cell r="AQ26">
            <v>0</v>
          </cell>
          <cell r="AS26">
            <v>0</v>
          </cell>
          <cell r="AT26">
            <v>1.4</v>
          </cell>
          <cell r="AU26">
            <v>1</v>
          </cell>
          <cell r="AW26">
            <v>0</v>
          </cell>
          <cell r="AY26">
            <v>0</v>
          </cell>
          <cell r="BA26">
            <v>0</v>
          </cell>
          <cell r="BC26">
            <v>0</v>
          </cell>
          <cell r="BE26">
            <v>0</v>
          </cell>
          <cell r="BF26">
            <v>2.3261539999999998</v>
          </cell>
          <cell r="BG26">
            <v>13</v>
          </cell>
          <cell r="BH26">
            <v>0.99702020000000002</v>
          </cell>
          <cell r="BI26">
            <v>1</v>
          </cell>
          <cell r="BK26">
            <v>0</v>
          </cell>
          <cell r="BM26">
            <v>0</v>
          </cell>
          <cell r="BO26">
            <v>0</v>
          </cell>
          <cell r="BQ26">
            <v>0</v>
          </cell>
          <cell r="BS26">
            <v>0</v>
          </cell>
          <cell r="BU26">
            <v>0</v>
          </cell>
          <cell r="BW26">
            <v>0</v>
          </cell>
        </row>
        <row r="27">
          <cell r="A27" t="str">
            <v>2131985</v>
          </cell>
          <cell r="B27" t="str">
            <v>Emerging1985</v>
          </cell>
          <cell r="C27" t="str">
            <v>Other Emerging1985</v>
          </cell>
          <cell r="D27" t="str">
            <v>WHD1985</v>
          </cell>
          <cell r="E27" t="str">
            <v>ECLAC1985</v>
          </cell>
          <cell r="F27">
            <v>213</v>
          </cell>
          <cell r="G27" t="str">
            <v>Argentina</v>
          </cell>
          <cell r="H27">
            <v>1985</v>
          </cell>
          <cell r="I27" t="str">
            <v>Emerging</v>
          </cell>
          <cell r="J27" t="str">
            <v>Other Emerging</v>
          </cell>
          <cell r="K27" t="str">
            <v>WHD</v>
          </cell>
          <cell r="L27" t="str">
            <v>ECLAC</v>
          </cell>
          <cell r="M27">
            <v>5.3039999999999997E-3</v>
          </cell>
          <cell r="O27">
            <v>8.2200000000000006</v>
          </cell>
          <cell r="Q27">
            <v>-0.19999980000000001</v>
          </cell>
          <cell r="AB27">
            <v>0.73853139999999995</v>
          </cell>
          <cell r="AC27">
            <v>2</v>
          </cell>
          <cell r="AE27">
            <v>0</v>
          </cell>
          <cell r="AG27">
            <v>0</v>
          </cell>
          <cell r="AH27">
            <v>3.6552229999999999</v>
          </cell>
          <cell r="AI27">
            <v>19</v>
          </cell>
          <cell r="AJ27">
            <v>1.246586</v>
          </cell>
          <cell r="AK27">
            <v>1</v>
          </cell>
          <cell r="AM27">
            <v>0</v>
          </cell>
          <cell r="AN27">
            <v>1.5381480000000001</v>
          </cell>
          <cell r="AO27">
            <v>2</v>
          </cell>
          <cell r="AQ27">
            <v>0</v>
          </cell>
          <cell r="AS27">
            <v>0</v>
          </cell>
          <cell r="AT27">
            <v>0.75</v>
          </cell>
          <cell r="AU27">
            <v>2</v>
          </cell>
          <cell r="AW27">
            <v>0</v>
          </cell>
          <cell r="AY27">
            <v>0</v>
          </cell>
          <cell r="AZ27">
            <v>0.64616410000000002</v>
          </cell>
          <cell r="BA27">
            <v>1</v>
          </cell>
          <cell r="BC27">
            <v>0</v>
          </cell>
          <cell r="BE27">
            <v>0</v>
          </cell>
          <cell r="BF27">
            <v>2.2675740000000002</v>
          </cell>
          <cell r="BG27">
            <v>14</v>
          </cell>
          <cell r="BH27">
            <v>1.246586</v>
          </cell>
          <cell r="BI27">
            <v>1</v>
          </cell>
          <cell r="BK27">
            <v>0</v>
          </cell>
          <cell r="BL27">
            <v>0.8421959</v>
          </cell>
          <cell r="BM27">
            <v>1</v>
          </cell>
          <cell r="BO27">
            <v>0</v>
          </cell>
          <cell r="BQ27">
            <v>0</v>
          </cell>
          <cell r="BR27">
            <v>0.2</v>
          </cell>
          <cell r="BS27">
            <v>1</v>
          </cell>
          <cell r="BU27">
            <v>0</v>
          </cell>
          <cell r="BW27">
            <v>0</v>
          </cell>
        </row>
        <row r="28">
          <cell r="A28" t="str">
            <v>2131986</v>
          </cell>
          <cell r="B28" t="str">
            <v>Emerging1986</v>
          </cell>
          <cell r="C28" t="str">
            <v>Other Emerging1986</v>
          </cell>
          <cell r="D28" t="str">
            <v>WHD1986</v>
          </cell>
          <cell r="E28" t="str">
            <v>ECLAC1986</v>
          </cell>
          <cell r="F28">
            <v>213</v>
          </cell>
          <cell r="G28" t="str">
            <v>Argentina</v>
          </cell>
          <cell r="H28">
            <v>1986</v>
          </cell>
          <cell r="I28" t="str">
            <v>Emerging</v>
          </cell>
          <cell r="J28" t="str">
            <v>Other Emerging</v>
          </cell>
          <cell r="K28" t="str">
            <v>WHD</v>
          </cell>
          <cell r="L28" t="str">
            <v>ECLAC</v>
          </cell>
          <cell r="M28">
            <v>9.9830000000000006E-3</v>
          </cell>
          <cell r="O28">
            <v>8.1</v>
          </cell>
          <cell r="Q28">
            <v>-0.11999990000000001</v>
          </cell>
          <cell r="AB28">
            <v>0.80539320000000003</v>
          </cell>
          <cell r="AC28">
            <v>2</v>
          </cell>
          <cell r="AE28">
            <v>0</v>
          </cell>
          <cell r="AG28">
            <v>0</v>
          </cell>
          <cell r="AH28">
            <v>3.7554590000000001</v>
          </cell>
          <cell r="AI28">
            <v>19</v>
          </cell>
          <cell r="AJ28">
            <v>1.1088150000000001</v>
          </cell>
          <cell r="AK28">
            <v>1</v>
          </cell>
          <cell r="AM28">
            <v>0</v>
          </cell>
          <cell r="AN28">
            <v>1.5972550000000001</v>
          </cell>
          <cell r="AO28">
            <v>2</v>
          </cell>
          <cell r="AQ28">
            <v>0</v>
          </cell>
          <cell r="AS28">
            <v>0</v>
          </cell>
          <cell r="AT28">
            <v>4.1333330000000004</v>
          </cell>
          <cell r="AU28">
            <v>3</v>
          </cell>
          <cell r="AW28">
            <v>0</v>
          </cell>
          <cell r="AY28">
            <v>0</v>
          </cell>
          <cell r="AZ28">
            <v>0.60876889999999995</v>
          </cell>
          <cell r="BA28">
            <v>1</v>
          </cell>
          <cell r="BC28">
            <v>0</v>
          </cell>
          <cell r="BE28">
            <v>0</v>
          </cell>
          <cell r="BF28">
            <v>2.300335</v>
          </cell>
          <cell r="BG28">
            <v>14</v>
          </cell>
          <cell r="BH28">
            <v>1.1088150000000001</v>
          </cell>
          <cell r="BI28">
            <v>1</v>
          </cell>
          <cell r="BK28">
            <v>0</v>
          </cell>
          <cell r="BL28">
            <v>0.82345659999999998</v>
          </cell>
          <cell r="BM28">
            <v>1</v>
          </cell>
          <cell r="BO28">
            <v>0</v>
          </cell>
          <cell r="BQ28">
            <v>0</v>
          </cell>
          <cell r="BR28">
            <v>5.55</v>
          </cell>
          <cell r="BS28">
            <v>2</v>
          </cell>
          <cell r="BU28">
            <v>0</v>
          </cell>
          <cell r="BW28">
            <v>0</v>
          </cell>
        </row>
        <row r="29">
          <cell r="A29" t="str">
            <v>2131987</v>
          </cell>
          <cell r="B29" t="str">
            <v>Emerging1987</v>
          </cell>
          <cell r="C29" t="str">
            <v>Other Emerging1987</v>
          </cell>
          <cell r="D29" t="str">
            <v>WHD1987</v>
          </cell>
          <cell r="E29" t="str">
            <v>ECLAC1987</v>
          </cell>
          <cell r="F29">
            <v>213</v>
          </cell>
          <cell r="G29" t="str">
            <v>Argentina</v>
          </cell>
          <cell r="H29">
            <v>1987</v>
          </cell>
          <cell r="I29" t="str">
            <v>Emerging</v>
          </cell>
          <cell r="J29" t="str">
            <v>Other Emerging</v>
          </cell>
          <cell r="K29" t="str">
            <v>WHD</v>
          </cell>
          <cell r="L29" t="str">
            <v>ECLAC</v>
          </cell>
          <cell r="M29">
            <v>2.333E-2</v>
          </cell>
          <cell r="O29">
            <v>7.82</v>
          </cell>
          <cell r="Q29">
            <v>-0.28000019999999998</v>
          </cell>
          <cell r="AB29">
            <v>0.82161240000000002</v>
          </cell>
          <cell r="AC29">
            <v>2</v>
          </cell>
          <cell r="AE29">
            <v>0</v>
          </cell>
          <cell r="AG29">
            <v>0</v>
          </cell>
          <cell r="AH29">
            <v>3.3304269999999998</v>
          </cell>
          <cell r="AI29">
            <v>23</v>
          </cell>
          <cell r="AJ29">
            <v>0.69862930000000001</v>
          </cell>
          <cell r="AK29">
            <v>1</v>
          </cell>
          <cell r="AL29">
            <v>2.2819219999999998</v>
          </cell>
          <cell r="AM29">
            <v>1</v>
          </cell>
          <cell r="AN29">
            <v>1.6865220000000001</v>
          </cell>
          <cell r="AO29">
            <v>2</v>
          </cell>
          <cell r="AQ29">
            <v>0</v>
          </cell>
          <cell r="AS29">
            <v>0</v>
          </cell>
          <cell r="AT29">
            <v>3.7</v>
          </cell>
          <cell r="AU29">
            <v>3</v>
          </cell>
          <cell r="AW29">
            <v>0</v>
          </cell>
          <cell r="AY29">
            <v>0</v>
          </cell>
          <cell r="AZ29">
            <v>0.53214410000000001</v>
          </cell>
          <cell r="BA29">
            <v>1</v>
          </cell>
          <cell r="BC29">
            <v>0</v>
          </cell>
          <cell r="BE29">
            <v>0</v>
          </cell>
          <cell r="BF29">
            <v>1.908002</v>
          </cell>
          <cell r="BG29">
            <v>17</v>
          </cell>
          <cell r="BH29">
            <v>0.69862930000000001</v>
          </cell>
          <cell r="BI29">
            <v>1</v>
          </cell>
          <cell r="BJ29">
            <v>2.2819219999999998</v>
          </cell>
          <cell r="BK29">
            <v>1</v>
          </cell>
          <cell r="BL29">
            <v>0.85817840000000001</v>
          </cell>
          <cell r="BM29">
            <v>1</v>
          </cell>
          <cell r="BO29">
            <v>0</v>
          </cell>
          <cell r="BQ29">
            <v>0</v>
          </cell>
          <cell r="BR29">
            <v>4.9000000000000004</v>
          </cell>
          <cell r="BS29">
            <v>2</v>
          </cell>
          <cell r="BU29">
            <v>0</v>
          </cell>
          <cell r="BW29">
            <v>0</v>
          </cell>
        </row>
        <row r="30">
          <cell r="A30" t="str">
            <v>2131988</v>
          </cell>
          <cell r="B30" t="str">
            <v>Emerging1988</v>
          </cell>
          <cell r="C30" t="str">
            <v>Other Emerging1988</v>
          </cell>
          <cell r="D30" t="str">
            <v>WHD1988</v>
          </cell>
          <cell r="E30" t="str">
            <v>ECLAC1988</v>
          </cell>
          <cell r="F30">
            <v>213</v>
          </cell>
          <cell r="G30" t="str">
            <v>Argentina</v>
          </cell>
          <cell r="H30">
            <v>1988</v>
          </cell>
          <cell r="I30" t="str">
            <v>Emerging</v>
          </cell>
          <cell r="J30" t="str">
            <v>Other Emerging</v>
          </cell>
          <cell r="K30" t="str">
            <v>WHD</v>
          </cell>
          <cell r="L30" t="str">
            <v>ECLAC</v>
          </cell>
          <cell r="M30">
            <v>0.111051</v>
          </cell>
          <cell r="O30">
            <v>7.66</v>
          </cell>
          <cell r="Q30">
            <v>-0.16000030000000001</v>
          </cell>
          <cell r="AB30">
            <v>0.86203149999999995</v>
          </cell>
          <cell r="AC30">
            <v>2</v>
          </cell>
          <cell r="AE30">
            <v>0</v>
          </cell>
          <cell r="AG30">
            <v>0</v>
          </cell>
          <cell r="AH30">
            <v>3.2756110000000001</v>
          </cell>
          <cell r="AI30">
            <v>23</v>
          </cell>
          <cell r="AJ30">
            <v>1.3868750000000001</v>
          </cell>
          <cell r="AK30">
            <v>1</v>
          </cell>
          <cell r="AL30">
            <v>2.4562270000000002</v>
          </cell>
          <cell r="AM30">
            <v>1</v>
          </cell>
          <cell r="AN30">
            <v>1.84656</v>
          </cell>
          <cell r="AO30">
            <v>2</v>
          </cell>
          <cell r="AQ30">
            <v>0</v>
          </cell>
          <cell r="AS30">
            <v>0</v>
          </cell>
          <cell r="AT30">
            <v>3.4</v>
          </cell>
          <cell r="AU30">
            <v>3</v>
          </cell>
          <cell r="AW30">
            <v>0</v>
          </cell>
          <cell r="AY30">
            <v>0</v>
          </cell>
          <cell r="AZ30">
            <v>0.57440190000000002</v>
          </cell>
          <cell r="BA30">
            <v>1</v>
          </cell>
          <cell r="BC30">
            <v>0</v>
          </cell>
          <cell r="BE30">
            <v>0</v>
          </cell>
          <cell r="BF30">
            <v>1.814616</v>
          </cell>
          <cell r="BG30">
            <v>17</v>
          </cell>
          <cell r="BH30">
            <v>1.3868750000000001</v>
          </cell>
          <cell r="BI30">
            <v>1</v>
          </cell>
          <cell r="BJ30">
            <v>2.4562270000000002</v>
          </cell>
          <cell r="BK30">
            <v>1</v>
          </cell>
          <cell r="BL30">
            <v>0.92287920000000001</v>
          </cell>
          <cell r="BM30">
            <v>1</v>
          </cell>
          <cell r="BO30">
            <v>0</v>
          </cell>
          <cell r="BQ30">
            <v>0</v>
          </cell>
          <cell r="BR30">
            <v>4.3499999999999996</v>
          </cell>
          <cell r="BS30">
            <v>2</v>
          </cell>
          <cell r="BU30">
            <v>0</v>
          </cell>
          <cell r="BW30">
            <v>0</v>
          </cell>
        </row>
        <row r="31">
          <cell r="A31" t="str">
            <v>2131989</v>
          </cell>
          <cell r="B31" t="str">
            <v>Emerging1989</v>
          </cell>
          <cell r="C31" t="str">
            <v>Other Emerging1989</v>
          </cell>
          <cell r="D31" t="str">
            <v>WHD1989</v>
          </cell>
          <cell r="E31" t="str">
            <v>ECLAC1989</v>
          </cell>
          <cell r="F31">
            <v>213</v>
          </cell>
          <cell r="G31" t="str">
            <v>Argentina</v>
          </cell>
          <cell r="H31">
            <v>1989</v>
          </cell>
          <cell r="I31" t="str">
            <v>Emerging</v>
          </cell>
          <cell r="J31" t="str">
            <v>Other Emerging</v>
          </cell>
          <cell r="K31" t="str">
            <v>WHD</v>
          </cell>
          <cell r="L31" t="str">
            <v>ECLAC</v>
          </cell>
          <cell r="M31">
            <v>3.2446700000000002</v>
          </cell>
          <cell r="O31">
            <v>5.21</v>
          </cell>
          <cell r="Q31">
            <v>-2.4500000000000002</v>
          </cell>
          <cell r="Y31">
            <v>4.8425019999999996</v>
          </cell>
          <cell r="AB31">
            <v>1.0278590000000001</v>
          </cell>
          <cell r="AC31">
            <v>2</v>
          </cell>
          <cell r="AE31">
            <v>0</v>
          </cell>
          <cell r="AG31">
            <v>0</v>
          </cell>
          <cell r="AH31">
            <v>3.2576290000000001</v>
          </cell>
          <cell r="AI31">
            <v>23</v>
          </cell>
          <cell r="AJ31">
            <v>4.2922390000000004</v>
          </cell>
          <cell r="AK31">
            <v>4</v>
          </cell>
          <cell r="AL31">
            <v>3.6096300000000001</v>
          </cell>
          <cell r="AM31">
            <v>2</v>
          </cell>
          <cell r="AN31">
            <v>2.235589</v>
          </cell>
          <cell r="AO31">
            <v>2</v>
          </cell>
          <cell r="AQ31">
            <v>0</v>
          </cell>
          <cell r="AS31">
            <v>0</v>
          </cell>
          <cell r="AT31">
            <v>3.4333330000000002</v>
          </cell>
          <cell r="AU31">
            <v>3</v>
          </cell>
          <cell r="AW31">
            <v>0</v>
          </cell>
          <cell r="AY31">
            <v>0</v>
          </cell>
          <cell r="AZ31">
            <v>0.71467040000000004</v>
          </cell>
          <cell r="BA31">
            <v>1</v>
          </cell>
          <cell r="BC31">
            <v>0</v>
          </cell>
          <cell r="BE31">
            <v>0</v>
          </cell>
          <cell r="BF31">
            <v>1.7609680000000001</v>
          </cell>
          <cell r="BG31">
            <v>17</v>
          </cell>
          <cell r="BH31">
            <v>4.2922390000000004</v>
          </cell>
          <cell r="BI31">
            <v>4</v>
          </cell>
          <cell r="BJ31">
            <v>3.6096300000000001</v>
          </cell>
          <cell r="BK31">
            <v>2</v>
          </cell>
          <cell r="BL31">
            <v>1.2311319999999999</v>
          </cell>
          <cell r="BM31">
            <v>1</v>
          </cell>
          <cell r="BO31">
            <v>0</v>
          </cell>
          <cell r="BQ31">
            <v>0</v>
          </cell>
          <cell r="BR31">
            <v>4.25</v>
          </cell>
          <cell r="BS31">
            <v>2</v>
          </cell>
          <cell r="BU31">
            <v>0</v>
          </cell>
          <cell r="BW31">
            <v>0</v>
          </cell>
        </row>
        <row r="32">
          <cell r="A32" t="str">
            <v>2131990</v>
          </cell>
          <cell r="B32" t="str">
            <v>Emerging1990</v>
          </cell>
          <cell r="C32" t="str">
            <v>Other Emerging1990</v>
          </cell>
          <cell r="D32" t="str">
            <v>WHD1990</v>
          </cell>
          <cell r="E32" t="str">
            <v>ECLAC1990</v>
          </cell>
          <cell r="F32">
            <v>213</v>
          </cell>
          <cell r="G32" t="str">
            <v>Argentina</v>
          </cell>
          <cell r="H32">
            <v>1990</v>
          </cell>
          <cell r="I32" t="str">
            <v>Emerging</v>
          </cell>
          <cell r="J32" t="str">
            <v>Other Emerging</v>
          </cell>
          <cell r="K32" t="str">
            <v>WHD</v>
          </cell>
          <cell r="L32" t="str">
            <v>ECLAC</v>
          </cell>
          <cell r="M32">
            <v>68.915400000000005</v>
          </cell>
          <cell r="O32">
            <v>5.23</v>
          </cell>
          <cell r="Q32">
            <v>0.02</v>
          </cell>
          <cell r="R32">
            <v>5.92</v>
          </cell>
          <cell r="S32">
            <v>11.15</v>
          </cell>
          <cell r="X32">
            <v>5.1795229999999997</v>
          </cell>
          <cell r="Y32">
            <v>4.5758289999999997</v>
          </cell>
          <cell r="Z32">
            <v>9.7553520000000002</v>
          </cell>
          <cell r="AB32">
            <v>2.6757029999999999</v>
          </cell>
          <cell r="AC32">
            <v>6</v>
          </cell>
          <cell r="AD32">
            <v>4.9379400000000002</v>
          </cell>
          <cell r="AE32">
            <v>1</v>
          </cell>
          <cell r="AF32">
            <v>5.1795229999999997</v>
          </cell>
          <cell r="AG32">
            <v>1</v>
          </cell>
          <cell r="AH32">
            <v>4.1371019999999996</v>
          </cell>
          <cell r="AI32">
            <v>18</v>
          </cell>
          <cell r="AJ32">
            <v>3.3149289999999998</v>
          </cell>
          <cell r="AK32">
            <v>4</v>
          </cell>
          <cell r="AL32">
            <v>4.6909939999999999</v>
          </cell>
          <cell r="AM32">
            <v>3</v>
          </cell>
          <cell r="AN32">
            <v>5.8102520000000002</v>
          </cell>
          <cell r="AO32">
            <v>8</v>
          </cell>
          <cell r="AP32">
            <v>7.4939520000000002</v>
          </cell>
          <cell r="AQ32">
            <v>1</v>
          </cell>
          <cell r="AR32">
            <v>9.7553520000000002</v>
          </cell>
          <cell r="AS32">
            <v>1</v>
          </cell>
          <cell r="AT32">
            <v>3.9750000000000001</v>
          </cell>
          <cell r="AU32">
            <v>4</v>
          </cell>
          <cell r="AV32">
            <v>2.6516570000000002</v>
          </cell>
          <cell r="AW32">
            <v>1</v>
          </cell>
          <cell r="AX32">
            <v>8.0988779999999991</v>
          </cell>
          <cell r="AY32">
            <v>1</v>
          </cell>
          <cell r="AZ32">
            <v>3.9403679999999999</v>
          </cell>
          <cell r="BA32">
            <v>3</v>
          </cell>
          <cell r="BB32">
            <v>4.9379400000000002</v>
          </cell>
          <cell r="BC32">
            <v>1</v>
          </cell>
          <cell r="BD32">
            <v>5.1795229999999997</v>
          </cell>
          <cell r="BE32">
            <v>1</v>
          </cell>
          <cell r="BF32">
            <v>2.29433</v>
          </cell>
          <cell r="BG32">
            <v>12</v>
          </cell>
          <cell r="BH32">
            <v>3.3149289999999998</v>
          </cell>
          <cell r="BI32">
            <v>4</v>
          </cell>
          <cell r="BJ32">
            <v>4.6909939999999999</v>
          </cell>
          <cell r="BK32">
            <v>3</v>
          </cell>
          <cell r="BL32">
            <v>4.5826060000000002</v>
          </cell>
          <cell r="BM32">
            <v>5</v>
          </cell>
          <cell r="BN32">
            <v>7.4939520000000002</v>
          </cell>
          <cell r="BO32">
            <v>1</v>
          </cell>
          <cell r="BP32">
            <v>9.7553520000000002</v>
          </cell>
          <cell r="BQ32">
            <v>1</v>
          </cell>
          <cell r="BR32">
            <v>4.25</v>
          </cell>
          <cell r="BS32">
            <v>2</v>
          </cell>
          <cell r="BT32">
            <v>2.6516570000000002</v>
          </cell>
          <cell r="BU32">
            <v>1</v>
          </cell>
          <cell r="BV32">
            <v>8.0988779999999991</v>
          </cell>
          <cell r="BW32">
            <v>1</v>
          </cell>
        </row>
        <row r="33">
          <cell r="A33" t="str">
            <v>2131991</v>
          </cell>
          <cell r="B33" t="str">
            <v>Emerging1991</v>
          </cell>
          <cell r="C33" t="str">
            <v>Other Emerging1991</v>
          </cell>
          <cell r="D33" t="str">
            <v>WHD1991</v>
          </cell>
          <cell r="E33" t="str">
            <v>ECLAC1991</v>
          </cell>
          <cell r="F33">
            <v>213</v>
          </cell>
          <cell r="G33" t="str">
            <v>Argentina</v>
          </cell>
          <cell r="H33">
            <v>1991</v>
          </cell>
          <cell r="I33" t="str">
            <v>Emerging</v>
          </cell>
          <cell r="J33" t="str">
            <v>Other Emerging</v>
          </cell>
          <cell r="K33" t="str">
            <v>WHD</v>
          </cell>
          <cell r="L33" t="str">
            <v>ECLAC</v>
          </cell>
          <cell r="M33">
            <v>180.88</v>
          </cell>
          <cell r="O33">
            <v>5.25</v>
          </cell>
          <cell r="Q33">
            <v>0.02</v>
          </cell>
          <cell r="R33">
            <v>6.35</v>
          </cell>
          <cell r="S33">
            <v>11.6</v>
          </cell>
          <cell r="X33">
            <v>5.8704409999999996</v>
          </cell>
          <cell r="Y33">
            <v>4.8535149999999998</v>
          </cell>
          <cell r="Z33">
            <v>10.72396</v>
          </cell>
          <cell r="AB33">
            <v>3.2248579999999998</v>
          </cell>
          <cell r="AC33">
            <v>6</v>
          </cell>
          <cell r="AD33">
            <v>4.512467</v>
          </cell>
          <cell r="AE33">
            <v>1</v>
          </cell>
          <cell r="AF33">
            <v>5.8704409999999996</v>
          </cell>
          <cell r="AG33">
            <v>1</v>
          </cell>
          <cell r="AH33">
            <v>4.4079740000000003</v>
          </cell>
          <cell r="AI33">
            <v>18</v>
          </cell>
          <cell r="AJ33">
            <v>3.7549250000000001</v>
          </cell>
          <cell r="AK33">
            <v>4</v>
          </cell>
          <cell r="AL33">
            <v>4.7918409999999998</v>
          </cell>
          <cell r="AM33">
            <v>3</v>
          </cell>
          <cell r="AN33">
            <v>6.7986449999999996</v>
          </cell>
          <cell r="AO33">
            <v>8</v>
          </cell>
          <cell r="AP33">
            <v>6.9856889999999998</v>
          </cell>
          <cell r="AQ33">
            <v>1</v>
          </cell>
          <cell r="AR33">
            <v>10.72396</v>
          </cell>
          <cell r="AS33">
            <v>1</v>
          </cell>
          <cell r="AT33">
            <v>4.5999999999999996</v>
          </cell>
          <cell r="AU33">
            <v>4</v>
          </cell>
          <cell r="AV33">
            <v>2.334479</v>
          </cell>
          <cell r="AW33">
            <v>1</v>
          </cell>
          <cell r="AX33">
            <v>8.0961459999999992</v>
          </cell>
          <cell r="AY33">
            <v>1</v>
          </cell>
          <cell r="AZ33">
            <v>3.8721610000000002</v>
          </cell>
          <cell r="BA33">
            <v>3</v>
          </cell>
          <cell r="BB33">
            <v>4.512467</v>
          </cell>
          <cell r="BC33">
            <v>1</v>
          </cell>
          <cell r="BD33">
            <v>5.8704409999999996</v>
          </cell>
          <cell r="BE33">
            <v>1</v>
          </cell>
          <cell r="BF33">
            <v>2.3408099999999998</v>
          </cell>
          <cell r="BG33">
            <v>12</v>
          </cell>
          <cell r="BH33">
            <v>3.7549250000000001</v>
          </cell>
          <cell r="BI33">
            <v>4</v>
          </cell>
          <cell r="BJ33">
            <v>4.7918409999999998</v>
          </cell>
          <cell r="BK33">
            <v>3</v>
          </cell>
          <cell r="BL33">
            <v>4.6425380000000001</v>
          </cell>
          <cell r="BM33">
            <v>5</v>
          </cell>
          <cell r="BN33">
            <v>6.9856889999999998</v>
          </cell>
          <cell r="BO33">
            <v>1</v>
          </cell>
          <cell r="BP33">
            <v>10.72396</v>
          </cell>
          <cell r="BQ33">
            <v>1</v>
          </cell>
          <cell r="BR33">
            <v>4.2</v>
          </cell>
          <cell r="BS33">
            <v>2</v>
          </cell>
          <cell r="BT33">
            <v>2.334479</v>
          </cell>
          <cell r="BU33">
            <v>1</v>
          </cell>
          <cell r="BV33">
            <v>8.0961459999999992</v>
          </cell>
          <cell r="BW33">
            <v>1</v>
          </cell>
        </row>
        <row r="34">
          <cell r="A34" t="str">
            <v>2131992</v>
          </cell>
          <cell r="B34" t="str">
            <v>Emerging1992</v>
          </cell>
          <cell r="C34" t="str">
            <v>Other Emerging1992</v>
          </cell>
          <cell r="D34" t="str">
            <v>WHD1992</v>
          </cell>
          <cell r="E34" t="str">
            <v>ECLAC1992</v>
          </cell>
          <cell r="F34">
            <v>213</v>
          </cell>
          <cell r="G34" t="str">
            <v>Argentina</v>
          </cell>
          <cell r="H34">
            <v>1992</v>
          </cell>
          <cell r="I34" t="str">
            <v>Emerging</v>
          </cell>
          <cell r="J34" t="str">
            <v>Other Emerging</v>
          </cell>
          <cell r="K34" t="str">
            <v>WHD</v>
          </cell>
          <cell r="L34" t="str">
            <v>ECLAC</v>
          </cell>
          <cell r="M34">
            <v>226.614</v>
          </cell>
          <cell r="O34">
            <v>5.28</v>
          </cell>
          <cell r="Q34">
            <v>3.0000200000000001E-2</v>
          </cell>
          <cell r="R34">
            <v>6.3399989999999997</v>
          </cell>
          <cell r="S34">
            <v>11.62</v>
          </cell>
          <cell r="X34">
            <v>6.1991110000000003</v>
          </cell>
          <cell r="Y34">
            <v>5.162668</v>
          </cell>
          <cell r="Z34">
            <v>11.36178</v>
          </cell>
          <cell r="AB34">
            <v>4.0771940000000004</v>
          </cell>
          <cell r="AC34">
            <v>7</v>
          </cell>
          <cell r="AD34">
            <v>5.2853300000000001</v>
          </cell>
          <cell r="AE34">
            <v>1</v>
          </cell>
          <cell r="AF34">
            <v>6.1991110000000003</v>
          </cell>
          <cell r="AG34">
            <v>1</v>
          </cell>
          <cell r="AH34">
            <v>4.5957020000000002</v>
          </cell>
          <cell r="AI34">
            <v>18</v>
          </cell>
          <cell r="AJ34">
            <v>4.6920080000000004</v>
          </cell>
          <cell r="AK34">
            <v>4</v>
          </cell>
          <cell r="AL34">
            <v>7.9231819999999997</v>
          </cell>
          <cell r="AM34">
            <v>4</v>
          </cell>
          <cell r="AN34">
            <v>7.7379899999999999</v>
          </cell>
          <cell r="AO34">
            <v>9</v>
          </cell>
          <cell r="AP34">
            <v>8.238448</v>
          </cell>
          <cell r="AQ34">
            <v>1</v>
          </cell>
          <cell r="AR34">
            <v>11.36178</v>
          </cell>
          <cell r="AS34">
            <v>1</v>
          </cell>
          <cell r="AT34">
            <v>4.9249999999999998</v>
          </cell>
          <cell r="AU34">
            <v>4</v>
          </cell>
          <cell r="AV34">
            <v>2.8364630000000002</v>
          </cell>
          <cell r="AW34">
            <v>1</v>
          </cell>
          <cell r="AX34">
            <v>8.0366750000000007</v>
          </cell>
          <cell r="AY34">
            <v>1</v>
          </cell>
          <cell r="AZ34">
            <v>4.8948510000000001</v>
          </cell>
          <cell r="BA34">
            <v>4</v>
          </cell>
          <cell r="BB34">
            <v>5.2853300000000001</v>
          </cell>
          <cell r="BC34">
            <v>1</v>
          </cell>
          <cell r="BD34">
            <v>6.1991110000000003</v>
          </cell>
          <cell r="BE34">
            <v>1</v>
          </cell>
          <cell r="BF34">
            <v>2.3920560000000002</v>
          </cell>
          <cell r="BG34">
            <v>12</v>
          </cell>
          <cell r="BH34">
            <v>4.6920080000000004</v>
          </cell>
          <cell r="BI34">
            <v>4</v>
          </cell>
          <cell r="BJ34">
            <v>4.995838</v>
          </cell>
          <cell r="BK34">
            <v>3</v>
          </cell>
          <cell r="BL34">
            <v>5.7821670000000003</v>
          </cell>
          <cell r="BM34">
            <v>6</v>
          </cell>
          <cell r="BN34">
            <v>8.238448</v>
          </cell>
          <cell r="BO34">
            <v>1</v>
          </cell>
          <cell r="BP34">
            <v>11.36178</v>
          </cell>
          <cell r="BQ34">
            <v>1</v>
          </cell>
          <cell r="BR34">
            <v>4.05</v>
          </cell>
          <cell r="BS34">
            <v>2</v>
          </cell>
          <cell r="BT34">
            <v>2.8364630000000002</v>
          </cell>
          <cell r="BU34">
            <v>1</v>
          </cell>
          <cell r="BV34">
            <v>8.0366750000000007</v>
          </cell>
          <cell r="BW34">
            <v>1</v>
          </cell>
        </row>
        <row r="35">
          <cell r="A35" t="str">
            <v>2131993</v>
          </cell>
          <cell r="B35" t="str">
            <v>Emerging1993</v>
          </cell>
          <cell r="C35" t="str">
            <v>Other Emerging1993</v>
          </cell>
          <cell r="D35" t="str">
            <v>WHD1993</v>
          </cell>
          <cell r="E35" t="str">
            <v>ECLAC1993</v>
          </cell>
          <cell r="F35">
            <v>213</v>
          </cell>
          <cell r="G35" t="str">
            <v>Argentina</v>
          </cell>
          <cell r="H35">
            <v>1993</v>
          </cell>
          <cell r="I35" t="str">
            <v>Emerging</v>
          </cell>
          <cell r="J35" t="str">
            <v>Other Emerging</v>
          </cell>
          <cell r="K35" t="str">
            <v>WHD</v>
          </cell>
          <cell r="L35" t="str">
            <v>ECLAC</v>
          </cell>
          <cell r="M35">
            <v>236.48099999999999</v>
          </cell>
          <cell r="O35">
            <v>5.3</v>
          </cell>
          <cell r="Q35">
            <v>0.02</v>
          </cell>
          <cell r="R35">
            <v>6.2599989999999996</v>
          </cell>
          <cell r="S35">
            <v>11.56</v>
          </cell>
          <cell r="X35">
            <v>6.2571079999999997</v>
          </cell>
          <cell r="Y35">
            <v>5.2975529999999997</v>
          </cell>
          <cell r="Z35">
            <v>11.55466</v>
          </cell>
          <cell r="AB35">
            <v>4.2995070000000002</v>
          </cell>
          <cell r="AC35">
            <v>7</v>
          </cell>
          <cell r="AD35">
            <v>6.877205</v>
          </cell>
          <cell r="AE35">
            <v>1</v>
          </cell>
          <cell r="AF35">
            <v>6.2571079999999997</v>
          </cell>
          <cell r="AG35">
            <v>1</v>
          </cell>
          <cell r="AH35">
            <v>4.6754090000000001</v>
          </cell>
          <cell r="AI35">
            <v>18</v>
          </cell>
          <cell r="AJ35">
            <v>4.4195979999999997</v>
          </cell>
          <cell r="AK35">
            <v>6</v>
          </cell>
          <cell r="AL35">
            <v>6.3225879999999997</v>
          </cell>
          <cell r="AM35">
            <v>5</v>
          </cell>
          <cell r="AN35">
            <v>8.0038269999999994</v>
          </cell>
          <cell r="AO35">
            <v>9</v>
          </cell>
          <cell r="AP35">
            <v>5.1421469999999996</v>
          </cell>
          <cell r="AQ35">
            <v>2</v>
          </cell>
          <cell r="AR35">
            <v>5.7773300000000001</v>
          </cell>
          <cell r="AS35">
            <v>2</v>
          </cell>
          <cell r="AT35">
            <v>5.05</v>
          </cell>
          <cell r="AU35">
            <v>4</v>
          </cell>
          <cell r="AV35">
            <v>3.1826189999999999</v>
          </cell>
          <cell r="AW35">
            <v>1</v>
          </cell>
          <cell r="AX35">
            <v>8.0875869999999992</v>
          </cell>
          <cell r="AY35">
            <v>1</v>
          </cell>
          <cell r="AZ35">
            <v>5.3714250000000003</v>
          </cell>
          <cell r="BA35">
            <v>4</v>
          </cell>
          <cell r="BB35">
            <v>6.877205</v>
          </cell>
          <cell r="BC35">
            <v>1</v>
          </cell>
          <cell r="BD35">
            <v>6.2571079999999997</v>
          </cell>
          <cell r="BE35">
            <v>1</v>
          </cell>
          <cell r="BF35">
            <v>2.4560270000000002</v>
          </cell>
          <cell r="BG35">
            <v>12</v>
          </cell>
          <cell r="BH35">
            <v>4.4195979999999997</v>
          </cell>
          <cell r="BI35">
            <v>6</v>
          </cell>
          <cell r="BJ35">
            <v>3.9556360000000002</v>
          </cell>
          <cell r="BK35">
            <v>4</v>
          </cell>
          <cell r="BL35">
            <v>6.166423</v>
          </cell>
          <cell r="BM35">
            <v>6</v>
          </cell>
          <cell r="BN35">
            <v>5.1421469999999996</v>
          </cell>
          <cell r="BO35">
            <v>2</v>
          </cell>
          <cell r="BP35">
            <v>5.7773300000000001</v>
          </cell>
          <cell r="BQ35">
            <v>2</v>
          </cell>
          <cell r="BR35">
            <v>4.0999999999999996</v>
          </cell>
          <cell r="BS35">
            <v>2</v>
          </cell>
          <cell r="BT35">
            <v>3.1826189999999999</v>
          </cell>
          <cell r="BU35">
            <v>1</v>
          </cell>
          <cell r="BV35">
            <v>8.0875869999999992</v>
          </cell>
          <cell r="BW35">
            <v>1</v>
          </cell>
        </row>
        <row r="36">
          <cell r="A36" t="str">
            <v>2131994</v>
          </cell>
          <cell r="B36" t="str">
            <v>Emerging1994</v>
          </cell>
          <cell r="C36" t="str">
            <v>Other Emerging1994</v>
          </cell>
          <cell r="D36" t="str">
            <v>WHD1994</v>
          </cell>
          <cell r="E36" t="str">
            <v>ECLAC1994</v>
          </cell>
          <cell r="F36">
            <v>213</v>
          </cell>
          <cell r="G36" t="str">
            <v>Argentina</v>
          </cell>
          <cell r="H36">
            <v>1994</v>
          </cell>
          <cell r="I36" t="str">
            <v>Emerging</v>
          </cell>
          <cell r="J36" t="str">
            <v>Other Emerging</v>
          </cell>
          <cell r="K36" t="str">
            <v>WHD</v>
          </cell>
          <cell r="L36" t="str">
            <v>ECLAC</v>
          </cell>
          <cell r="M36">
            <v>257.41399999999999</v>
          </cell>
          <cell r="O36">
            <v>5.32</v>
          </cell>
          <cell r="Q36">
            <v>0.02</v>
          </cell>
          <cell r="R36">
            <v>6.6500009999999996</v>
          </cell>
          <cell r="S36">
            <v>11.97</v>
          </cell>
          <cell r="X36">
            <v>6.7935790000000003</v>
          </cell>
          <cell r="Y36">
            <v>5.434863</v>
          </cell>
          <cell r="Z36">
            <v>12.228440000000001</v>
          </cell>
          <cell r="AB36">
            <v>3.7782149999999999</v>
          </cell>
          <cell r="AC36">
            <v>7</v>
          </cell>
          <cell r="AD36">
            <v>7.7009540000000003</v>
          </cell>
          <cell r="AE36">
            <v>1</v>
          </cell>
          <cell r="AF36">
            <v>5.2839159999999996</v>
          </cell>
          <cell r="AG36">
            <v>2</v>
          </cell>
          <cell r="AH36">
            <v>4.7049700000000003</v>
          </cell>
          <cell r="AI36">
            <v>18</v>
          </cell>
          <cell r="AJ36">
            <v>4.9402759999999999</v>
          </cell>
          <cell r="AK36">
            <v>7</v>
          </cell>
          <cell r="AL36">
            <v>6.4979979999999999</v>
          </cell>
          <cell r="AM36">
            <v>6</v>
          </cell>
          <cell r="AN36">
            <v>7.6945350000000001</v>
          </cell>
          <cell r="AO36">
            <v>9</v>
          </cell>
          <cell r="AP36">
            <v>6.2916460000000001</v>
          </cell>
          <cell r="AQ36">
            <v>3</v>
          </cell>
          <cell r="AR36">
            <v>7.8791770000000003</v>
          </cell>
          <cell r="AS36">
            <v>3</v>
          </cell>
          <cell r="AT36">
            <v>4.9749999999999996</v>
          </cell>
          <cell r="AU36">
            <v>4</v>
          </cell>
          <cell r="AV36">
            <v>3.4706389999999998</v>
          </cell>
          <cell r="AW36">
            <v>1</v>
          </cell>
          <cell r="AX36">
            <v>7.6475530000000003</v>
          </cell>
          <cell r="AY36">
            <v>1</v>
          </cell>
          <cell r="AZ36">
            <v>4.925656</v>
          </cell>
          <cell r="BA36">
            <v>4</v>
          </cell>
          <cell r="BB36">
            <v>7.7009540000000003</v>
          </cell>
          <cell r="BC36">
            <v>1</v>
          </cell>
          <cell r="BD36">
            <v>5.2839159999999996</v>
          </cell>
          <cell r="BE36">
            <v>2</v>
          </cell>
          <cell r="BF36">
            <v>2.4906039999999998</v>
          </cell>
          <cell r="BG36">
            <v>12</v>
          </cell>
          <cell r="BH36">
            <v>4.9402759999999999</v>
          </cell>
          <cell r="BI36">
            <v>7</v>
          </cell>
          <cell r="BJ36">
            <v>4.4779150000000003</v>
          </cell>
          <cell r="BK36">
            <v>5</v>
          </cell>
          <cell r="BL36">
            <v>6.0272880000000004</v>
          </cell>
          <cell r="BM36">
            <v>6</v>
          </cell>
          <cell r="BN36">
            <v>6.2916460000000001</v>
          </cell>
          <cell r="BO36">
            <v>3</v>
          </cell>
          <cell r="BP36">
            <v>7.8791770000000003</v>
          </cell>
          <cell r="BQ36">
            <v>3</v>
          </cell>
          <cell r="BR36">
            <v>4</v>
          </cell>
          <cell r="BS36">
            <v>2</v>
          </cell>
          <cell r="BT36">
            <v>3.4706389999999998</v>
          </cell>
          <cell r="BU36">
            <v>1</v>
          </cell>
          <cell r="BV36">
            <v>7.6475530000000003</v>
          </cell>
          <cell r="BW36">
            <v>1</v>
          </cell>
        </row>
        <row r="37">
          <cell r="A37" t="str">
            <v>2131995</v>
          </cell>
          <cell r="B37" t="str">
            <v>Emerging1995</v>
          </cell>
          <cell r="C37" t="str">
            <v>Other Emerging1995</v>
          </cell>
          <cell r="D37" t="str">
            <v>WHD1995</v>
          </cell>
          <cell r="E37" t="str">
            <v>ECLAC1995</v>
          </cell>
          <cell r="F37">
            <v>213</v>
          </cell>
          <cell r="G37" t="str">
            <v>Argentina</v>
          </cell>
          <cell r="H37">
            <v>1995</v>
          </cell>
          <cell r="I37" t="str">
            <v>Emerging</v>
          </cell>
          <cell r="J37" t="str">
            <v>Other Emerging</v>
          </cell>
          <cell r="K37" t="str">
            <v>WHD</v>
          </cell>
          <cell r="L37" t="str">
            <v>ECLAC</v>
          </cell>
          <cell r="M37">
            <v>258.00599999999997</v>
          </cell>
          <cell r="O37">
            <v>5.34</v>
          </cell>
          <cell r="Q37">
            <v>0.02</v>
          </cell>
          <cell r="R37">
            <v>6.5999990000000004</v>
          </cell>
          <cell r="S37">
            <v>11.94</v>
          </cell>
          <cell r="T37">
            <v>27.938379999999999</v>
          </cell>
          <cell r="U37">
            <v>22.604690000000002</v>
          </cell>
          <cell r="V37">
            <v>50.54307</v>
          </cell>
          <cell r="X37">
            <v>6.3498789999999996</v>
          </cell>
          <cell r="Y37">
            <v>5.1376299999999997</v>
          </cell>
          <cell r="Z37">
            <v>11.48751</v>
          </cell>
          <cell r="AB37">
            <v>3.3423409999999998</v>
          </cell>
          <cell r="AC37">
            <v>8</v>
          </cell>
          <cell r="AD37">
            <v>14.947419999999999</v>
          </cell>
          <cell r="AE37">
            <v>3</v>
          </cell>
          <cell r="AF37">
            <v>3.8326389999999999</v>
          </cell>
          <cell r="AG37">
            <v>4</v>
          </cell>
          <cell r="AH37">
            <v>4.8007569999999999</v>
          </cell>
          <cell r="AI37">
            <v>19</v>
          </cell>
          <cell r="AJ37">
            <v>11.85744</v>
          </cell>
          <cell r="AK37">
            <v>10</v>
          </cell>
          <cell r="AL37">
            <v>7.1889859999999999</v>
          </cell>
          <cell r="AM37">
            <v>8</v>
          </cell>
          <cell r="AN37">
            <v>7.7327360000000001</v>
          </cell>
          <cell r="AO37">
            <v>10</v>
          </cell>
          <cell r="AP37">
            <v>23.32057</v>
          </cell>
          <cell r="AQ37">
            <v>5</v>
          </cell>
          <cell r="AR37">
            <v>10.18141</v>
          </cell>
          <cell r="AS37">
            <v>5</v>
          </cell>
          <cell r="AT37">
            <v>4.7750000000000004</v>
          </cell>
          <cell r="AU37">
            <v>4</v>
          </cell>
          <cell r="AV37">
            <v>12.93595</v>
          </cell>
          <cell r="AW37">
            <v>2</v>
          </cell>
          <cell r="AX37">
            <v>8.0572440000000007</v>
          </cell>
          <cell r="AY37">
            <v>2</v>
          </cell>
          <cell r="AZ37">
            <v>4.2819039999999999</v>
          </cell>
          <cell r="BA37">
            <v>5</v>
          </cell>
          <cell r="BB37">
            <v>18.223130000000001</v>
          </cell>
          <cell r="BC37">
            <v>2</v>
          </cell>
          <cell r="BD37">
            <v>3.947673</v>
          </cell>
          <cell r="BE37">
            <v>3</v>
          </cell>
          <cell r="BF37">
            <v>2.810206</v>
          </cell>
          <cell r="BG37">
            <v>13</v>
          </cell>
          <cell r="BH37">
            <v>7.8273789999999996</v>
          </cell>
          <cell r="BI37">
            <v>8</v>
          </cell>
          <cell r="BJ37">
            <v>4.6372070000000001</v>
          </cell>
          <cell r="BK37">
            <v>6</v>
          </cell>
          <cell r="BL37">
            <v>6.5709210000000002</v>
          </cell>
          <cell r="BM37">
            <v>7</v>
          </cell>
          <cell r="BN37">
            <v>18.22973</v>
          </cell>
          <cell r="BO37">
            <v>4</v>
          </cell>
          <cell r="BP37">
            <v>8.1904020000000006</v>
          </cell>
          <cell r="BQ37">
            <v>4</v>
          </cell>
          <cell r="BR37">
            <v>3.7</v>
          </cell>
          <cell r="BS37">
            <v>2</v>
          </cell>
          <cell r="BT37">
            <v>4.4296769999999999</v>
          </cell>
          <cell r="BU37">
            <v>1</v>
          </cell>
          <cell r="BV37">
            <v>7.2078110000000004</v>
          </cell>
          <cell r="BW37">
            <v>1</v>
          </cell>
        </row>
        <row r="38">
          <cell r="A38" t="str">
            <v>2131996</v>
          </cell>
          <cell r="B38" t="str">
            <v>Emerging1996</v>
          </cell>
          <cell r="C38" t="str">
            <v>Other Emerging1996</v>
          </cell>
          <cell r="D38" t="str">
            <v>WHD1996</v>
          </cell>
          <cell r="E38" t="str">
            <v>ECLAC1996</v>
          </cell>
          <cell r="F38">
            <v>213</v>
          </cell>
          <cell r="G38" t="str">
            <v>Argentina</v>
          </cell>
          <cell r="H38">
            <v>1996</v>
          </cell>
          <cell r="I38" t="str">
            <v>Emerging</v>
          </cell>
          <cell r="J38" t="str">
            <v>Other Emerging</v>
          </cell>
          <cell r="K38" t="str">
            <v>WHD</v>
          </cell>
          <cell r="L38" t="str">
            <v>ECLAC</v>
          </cell>
          <cell r="M38">
            <v>272.12200000000001</v>
          </cell>
          <cell r="O38">
            <v>5.37</v>
          </cell>
          <cell r="Q38">
            <v>2.9999700000000001E-2</v>
          </cell>
          <cell r="R38">
            <v>5.97</v>
          </cell>
          <cell r="S38">
            <v>11.34</v>
          </cell>
          <cell r="T38">
            <v>25.639959999999999</v>
          </cell>
          <cell r="U38">
            <v>23.063079999999999</v>
          </cell>
          <cell r="V38">
            <v>48.703040000000001</v>
          </cell>
          <cell r="X38">
            <v>5.8954000000000004</v>
          </cell>
          <cell r="Y38">
            <v>5.3028969999999997</v>
          </cell>
          <cell r="Z38">
            <v>11.1983</v>
          </cell>
          <cell r="AB38">
            <v>3.1673279999999999</v>
          </cell>
          <cell r="AC38">
            <v>9</v>
          </cell>
          <cell r="AD38">
            <v>12.126469999999999</v>
          </cell>
          <cell r="AE38">
            <v>5</v>
          </cell>
          <cell r="AF38">
            <v>3.7740900000000002</v>
          </cell>
          <cell r="AG38">
            <v>4</v>
          </cell>
          <cell r="AH38">
            <v>4.957592</v>
          </cell>
          <cell r="AI38">
            <v>20</v>
          </cell>
          <cell r="AJ38">
            <v>14.955270000000001</v>
          </cell>
          <cell r="AK38">
            <v>12</v>
          </cell>
          <cell r="AL38">
            <v>7.2286630000000001</v>
          </cell>
          <cell r="AM38">
            <v>8</v>
          </cell>
          <cell r="AN38">
            <v>7.9078239999999997</v>
          </cell>
          <cell r="AO38">
            <v>11</v>
          </cell>
          <cell r="AP38">
            <v>27.423960000000001</v>
          </cell>
          <cell r="AQ38">
            <v>7</v>
          </cell>
          <cell r="AR38">
            <v>10.383649999999999</v>
          </cell>
          <cell r="AS38">
            <v>5</v>
          </cell>
          <cell r="AT38">
            <v>4.9749999999999996</v>
          </cell>
          <cell r="AU38">
            <v>4</v>
          </cell>
          <cell r="AV38">
            <v>19.451219999999999</v>
          </cell>
          <cell r="AW38">
            <v>3</v>
          </cell>
          <cell r="AX38">
            <v>8.2950339999999994</v>
          </cell>
          <cell r="AY38">
            <v>2</v>
          </cell>
          <cell r="AZ38">
            <v>4.227417</v>
          </cell>
          <cell r="BA38">
            <v>5</v>
          </cell>
          <cell r="BB38">
            <v>13.276859999999999</v>
          </cell>
          <cell r="BC38">
            <v>4</v>
          </cell>
          <cell r="BD38">
            <v>3.8710179999999998</v>
          </cell>
          <cell r="BE38">
            <v>3</v>
          </cell>
          <cell r="BF38">
            <v>2.8795199999999999</v>
          </cell>
          <cell r="BG38">
            <v>13</v>
          </cell>
          <cell r="BH38">
            <v>12.62706</v>
          </cell>
          <cell r="BI38">
            <v>10</v>
          </cell>
          <cell r="BJ38">
            <v>4.7970319999999997</v>
          </cell>
          <cell r="BK38">
            <v>6</v>
          </cell>
          <cell r="BL38">
            <v>6.6841569999999999</v>
          </cell>
          <cell r="BM38">
            <v>7</v>
          </cell>
          <cell r="BN38">
            <v>25.445239999999998</v>
          </cell>
          <cell r="BO38">
            <v>6</v>
          </cell>
          <cell r="BP38">
            <v>8.4319690000000005</v>
          </cell>
          <cell r="BQ38">
            <v>4</v>
          </cell>
          <cell r="BR38">
            <v>3.85</v>
          </cell>
          <cell r="BS38">
            <v>2</v>
          </cell>
          <cell r="BT38">
            <v>19.487480000000001</v>
          </cell>
          <cell r="BU38">
            <v>2</v>
          </cell>
          <cell r="BV38">
            <v>7.6196260000000002</v>
          </cell>
          <cell r="BW38">
            <v>1</v>
          </cell>
        </row>
        <row r="39">
          <cell r="A39" t="str">
            <v>2131997</v>
          </cell>
          <cell r="B39" t="str">
            <v>Emerging1997</v>
          </cell>
          <cell r="C39" t="str">
            <v>Other Emerging1997</v>
          </cell>
          <cell r="D39" t="str">
            <v>WHD1997</v>
          </cell>
          <cell r="E39" t="str">
            <v>ECLAC1997</v>
          </cell>
          <cell r="F39">
            <v>213</v>
          </cell>
          <cell r="G39" t="str">
            <v>Argentina</v>
          </cell>
          <cell r="H39">
            <v>1997</v>
          </cell>
          <cell r="I39" t="str">
            <v>Emerging</v>
          </cell>
          <cell r="J39" t="str">
            <v>Other Emerging</v>
          </cell>
          <cell r="K39" t="str">
            <v>WHD</v>
          </cell>
          <cell r="L39" t="str">
            <v>ECLAC</v>
          </cell>
          <cell r="M39">
            <v>292.83</v>
          </cell>
          <cell r="O39">
            <v>5.39</v>
          </cell>
          <cell r="Q39">
            <v>0.02</v>
          </cell>
          <cell r="R39">
            <v>5.55</v>
          </cell>
          <cell r="S39">
            <v>10.94</v>
          </cell>
          <cell r="T39">
            <v>24.270409999999998</v>
          </cell>
          <cell r="U39">
            <v>23.570720000000001</v>
          </cell>
          <cell r="V39">
            <v>47.84113</v>
          </cell>
          <cell r="X39">
            <v>5.7806610000000003</v>
          </cell>
          <cell r="Y39">
            <v>5.6140109999999996</v>
          </cell>
          <cell r="Z39">
            <v>11.39467</v>
          </cell>
          <cell r="AB39">
            <v>2.8989129999999999</v>
          </cell>
          <cell r="AC39">
            <v>10</v>
          </cell>
          <cell r="AD39">
            <v>11.080690000000001</v>
          </cell>
          <cell r="AE39">
            <v>5</v>
          </cell>
          <cell r="AF39">
            <v>3.0603400000000001</v>
          </cell>
          <cell r="AG39">
            <v>5</v>
          </cell>
          <cell r="AH39">
            <v>5.2421990000000003</v>
          </cell>
          <cell r="AI39">
            <v>21</v>
          </cell>
          <cell r="AJ39">
            <v>16.970009999999998</v>
          </cell>
          <cell r="AK39">
            <v>13</v>
          </cell>
          <cell r="AL39">
            <v>6.0279699999999998</v>
          </cell>
          <cell r="AM39">
            <v>10</v>
          </cell>
          <cell r="AN39">
            <v>8.1881889999999995</v>
          </cell>
          <cell r="AO39">
            <v>12</v>
          </cell>
          <cell r="AP39">
            <v>26.906980000000001</v>
          </cell>
          <cell r="AQ39">
            <v>7</v>
          </cell>
          <cell r="AR39">
            <v>8.9721499999999992</v>
          </cell>
          <cell r="AS39">
            <v>6</v>
          </cell>
          <cell r="AT39">
            <v>5.1749999999999998</v>
          </cell>
          <cell r="AU39">
            <v>4</v>
          </cell>
          <cell r="AV39">
            <v>19.968900000000001</v>
          </cell>
          <cell r="AW39">
            <v>3</v>
          </cell>
          <cell r="AX39">
            <v>5.7984179999999999</v>
          </cell>
          <cell r="AY39">
            <v>3</v>
          </cell>
          <cell r="AZ39">
            <v>4.0274599999999996</v>
          </cell>
          <cell r="BA39">
            <v>5</v>
          </cell>
          <cell r="BB39">
            <v>12.14921</v>
          </cell>
          <cell r="BC39">
            <v>4</v>
          </cell>
          <cell r="BD39">
            <v>3.1076139999999999</v>
          </cell>
          <cell r="BE39">
            <v>4</v>
          </cell>
          <cell r="BF39">
            <v>2.8835289999999998</v>
          </cell>
          <cell r="BG39">
            <v>13</v>
          </cell>
          <cell r="BH39">
            <v>12.5799</v>
          </cell>
          <cell r="BI39">
            <v>10</v>
          </cell>
          <cell r="BJ39">
            <v>3.801987</v>
          </cell>
          <cell r="BK39">
            <v>8</v>
          </cell>
          <cell r="BL39">
            <v>6.5580189999999998</v>
          </cell>
          <cell r="BM39">
            <v>7</v>
          </cell>
          <cell r="BN39">
            <v>24.258769999999998</v>
          </cell>
          <cell r="BO39">
            <v>6</v>
          </cell>
          <cell r="BP39">
            <v>7.1560220000000001</v>
          </cell>
          <cell r="BQ39">
            <v>5</v>
          </cell>
          <cell r="BR39">
            <v>3.75</v>
          </cell>
          <cell r="BS39">
            <v>2</v>
          </cell>
          <cell r="BT39">
            <v>18.856210000000001</v>
          </cell>
          <cell r="BU39">
            <v>2</v>
          </cell>
          <cell r="BV39">
            <v>4.016508</v>
          </cell>
          <cell r="BW39">
            <v>2</v>
          </cell>
        </row>
        <row r="40">
          <cell r="A40" t="str">
            <v>2131998</v>
          </cell>
          <cell r="B40" t="str">
            <v>Emerging1998</v>
          </cell>
          <cell r="C40" t="str">
            <v>Other Emerging1998</v>
          </cell>
          <cell r="D40" t="str">
            <v>WHD1998</v>
          </cell>
          <cell r="E40" t="str">
            <v>ECLAC1998</v>
          </cell>
          <cell r="F40">
            <v>213</v>
          </cell>
          <cell r="G40" t="str">
            <v>Argentina</v>
          </cell>
          <cell r="H40">
            <v>1998</v>
          </cell>
          <cell r="I40" t="str">
            <v>Emerging</v>
          </cell>
          <cell r="J40" t="str">
            <v>Other Emerging</v>
          </cell>
          <cell r="K40" t="str">
            <v>WHD</v>
          </cell>
          <cell r="L40" t="str">
            <v>ECLAC</v>
          </cell>
          <cell r="M40">
            <v>298.91800000000001</v>
          </cell>
          <cell r="O40">
            <v>5.41</v>
          </cell>
          <cell r="Q40">
            <v>0.02</v>
          </cell>
          <cell r="R40">
            <v>5.6900009999999996</v>
          </cell>
          <cell r="S40">
            <v>11.1</v>
          </cell>
          <cell r="T40">
            <v>24.48807</v>
          </cell>
          <cell r="U40">
            <v>23.28303</v>
          </cell>
          <cell r="V40">
            <v>47.771099999999997</v>
          </cell>
          <cell r="X40">
            <v>6.0197079999999996</v>
          </cell>
          <cell r="Y40">
            <v>5.7234829999999999</v>
          </cell>
          <cell r="Z40">
            <v>11.74319</v>
          </cell>
          <cell r="AB40">
            <v>3.07707</v>
          </cell>
          <cell r="AC40">
            <v>10</v>
          </cell>
          <cell r="AD40">
            <v>10.731490000000001</v>
          </cell>
          <cell r="AE40">
            <v>6</v>
          </cell>
          <cell r="AF40">
            <v>2.958745</v>
          </cell>
          <cell r="AG40">
            <v>6</v>
          </cell>
          <cell r="AH40">
            <v>5.320417</v>
          </cell>
          <cell r="AI40">
            <v>21</v>
          </cell>
          <cell r="AJ40">
            <v>17.662420000000001</v>
          </cell>
          <cell r="AK40">
            <v>15</v>
          </cell>
          <cell r="AL40">
            <v>5.372344</v>
          </cell>
          <cell r="AM40">
            <v>12</v>
          </cell>
          <cell r="AN40">
            <v>7.8302319999999996</v>
          </cell>
          <cell r="AO40">
            <v>13</v>
          </cell>
          <cell r="AP40">
            <v>25.090170000000001</v>
          </cell>
          <cell r="AQ40">
            <v>9</v>
          </cell>
          <cell r="AR40">
            <v>7.5703339999999999</v>
          </cell>
          <cell r="AS40">
            <v>8</v>
          </cell>
          <cell r="AT40">
            <v>5.0750000000000002</v>
          </cell>
          <cell r="AU40">
            <v>4</v>
          </cell>
          <cell r="AV40">
            <v>19.368639999999999</v>
          </cell>
          <cell r="AW40">
            <v>3</v>
          </cell>
          <cell r="AX40">
            <v>5.1764659999999996</v>
          </cell>
          <cell r="AY40">
            <v>4</v>
          </cell>
          <cell r="AZ40">
            <v>4.2781079999999996</v>
          </cell>
          <cell r="BA40">
            <v>5</v>
          </cell>
          <cell r="BB40">
            <v>13.03237</v>
          </cell>
          <cell r="BC40">
            <v>4</v>
          </cell>
          <cell r="BD40">
            <v>3.4194789999999999</v>
          </cell>
          <cell r="BE40">
            <v>4</v>
          </cell>
          <cell r="BF40">
            <v>2.9205809999999999</v>
          </cell>
          <cell r="BG40">
            <v>13</v>
          </cell>
          <cell r="BH40">
            <v>12.59689</v>
          </cell>
          <cell r="BI40">
            <v>11</v>
          </cell>
          <cell r="BJ40">
            <v>3.4516249999999999</v>
          </cell>
          <cell r="BK40">
            <v>9</v>
          </cell>
          <cell r="BL40">
            <v>5.9964550000000001</v>
          </cell>
          <cell r="BM40">
            <v>8</v>
          </cell>
          <cell r="BN40">
            <v>21.522259999999999</v>
          </cell>
          <cell r="BO40">
            <v>7</v>
          </cell>
          <cell r="BP40">
            <v>6.2785700000000002</v>
          </cell>
          <cell r="BQ40">
            <v>6</v>
          </cell>
          <cell r="BR40">
            <v>3.8</v>
          </cell>
          <cell r="BS40">
            <v>2</v>
          </cell>
          <cell r="BT40">
            <v>18.142160000000001</v>
          </cell>
          <cell r="BU40">
            <v>2</v>
          </cell>
          <cell r="BV40">
            <v>3.9751629999999998</v>
          </cell>
          <cell r="BW40">
            <v>2</v>
          </cell>
        </row>
        <row r="41">
          <cell r="A41" t="str">
            <v>2131999</v>
          </cell>
          <cell r="B41" t="str">
            <v>Emerging1999</v>
          </cell>
          <cell r="C41" t="str">
            <v>Other Emerging1999</v>
          </cell>
          <cell r="D41" t="str">
            <v>WHD1999</v>
          </cell>
          <cell r="E41" t="str">
            <v>ECLAC1999</v>
          </cell>
          <cell r="F41">
            <v>213</v>
          </cell>
          <cell r="G41" t="str">
            <v>Argentina</v>
          </cell>
          <cell r="H41">
            <v>1999</v>
          </cell>
          <cell r="I41" t="str">
            <v>Emerging</v>
          </cell>
          <cell r="J41" t="str">
            <v>Other Emerging</v>
          </cell>
          <cell r="K41" t="str">
            <v>WHD</v>
          </cell>
          <cell r="L41" t="str">
            <v>ECLAC</v>
          </cell>
          <cell r="M41">
            <v>283.58499999999998</v>
          </cell>
          <cell r="O41">
            <v>5.43</v>
          </cell>
          <cell r="Q41">
            <v>0.02</v>
          </cell>
          <cell r="R41">
            <v>6.29</v>
          </cell>
          <cell r="S41">
            <v>11.72</v>
          </cell>
          <cell r="T41">
            <v>25.096820000000001</v>
          </cell>
          <cell r="U41">
            <v>21.665459999999999</v>
          </cell>
          <cell r="V41">
            <v>46.762279999999997</v>
          </cell>
          <cell r="X41">
            <v>6.4565939999999999</v>
          </cell>
          <cell r="Y41">
            <v>5.5738159999999999</v>
          </cell>
          <cell r="Z41">
            <v>12.03041</v>
          </cell>
          <cell r="AB41">
            <v>3.5667059999999999</v>
          </cell>
          <cell r="AC41">
            <v>10</v>
          </cell>
          <cell r="AD41">
            <v>11.696960000000001</v>
          </cell>
          <cell r="AE41">
            <v>7</v>
          </cell>
          <cell r="AF41">
            <v>3.0615519999999998</v>
          </cell>
          <cell r="AG41">
            <v>6</v>
          </cell>
          <cell r="AH41">
            <v>5.3813979999999999</v>
          </cell>
          <cell r="AI41">
            <v>22</v>
          </cell>
          <cell r="AJ41">
            <v>19.024760000000001</v>
          </cell>
          <cell r="AK41">
            <v>16</v>
          </cell>
          <cell r="AL41">
            <v>5.5279319999999998</v>
          </cell>
          <cell r="AM41">
            <v>12</v>
          </cell>
          <cell r="AN41">
            <v>8.0398929999999993</v>
          </cell>
          <cell r="AO41">
            <v>14</v>
          </cell>
          <cell r="AP41">
            <v>27.208929999999999</v>
          </cell>
          <cell r="AQ41">
            <v>10</v>
          </cell>
          <cell r="AR41">
            <v>7.731662</v>
          </cell>
          <cell r="AS41">
            <v>8</v>
          </cell>
          <cell r="AT41">
            <v>5.84</v>
          </cell>
          <cell r="AU41">
            <v>5</v>
          </cell>
          <cell r="AV41">
            <v>19.43939</v>
          </cell>
          <cell r="AW41">
            <v>4</v>
          </cell>
          <cell r="AX41">
            <v>5.3543289999999999</v>
          </cell>
          <cell r="AY41">
            <v>4</v>
          </cell>
          <cell r="AZ41">
            <v>4.4051819999999999</v>
          </cell>
          <cell r="BA41">
            <v>5</v>
          </cell>
          <cell r="BB41">
            <v>13.89784</v>
          </cell>
          <cell r="BC41">
            <v>4</v>
          </cell>
          <cell r="BD41">
            <v>3.5201980000000002</v>
          </cell>
          <cell r="BE41">
            <v>4</v>
          </cell>
          <cell r="BF41">
            <v>2.8385549999999999</v>
          </cell>
          <cell r="BG41">
            <v>14</v>
          </cell>
          <cell r="BH41">
            <v>12.416790000000001</v>
          </cell>
          <cell r="BI41">
            <v>12</v>
          </cell>
          <cell r="BJ41">
            <v>3.5180250000000002</v>
          </cell>
          <cell r="BK41">
            <v>9</v>
          </cell>
          <cell r="BL41">
            <v>5.5718180000000004</v>
          </cell>
          <cell r="BM41">
            <v>9</v>
          </cell>
          <cell r="BN41">
            <v>22.190390000000001</v>
          </cell>
          <cell r="BO41">
            <v>7</v>
          </cell>
          <cell r="BP41">
            <v>6.3837320000000002</v>
          </cell>
          <cell r="BQ41">
            <v>6</v>
          </cell>
          <cell r="BR41">
            <v>4</v>
          </cell>
          <cell r="BS41">
            <v>2</v>
          </cell>
          <cell r="BT41">
            <v>17.843260000000001</v>
          </cell>
          <cell r="BU41">
            <v>2</v>
          </cell>
          <cell r="BV41">
            <v>4.0109909999999998</v>
          </cell>
          <cell r="BW41">
            <v>2</v>
          </cell>
        </row>
        <row r="42">
          <cell r="A42" t="str">
            <v>2132000</v>
          </cell>
          <cell r="B42" t="str">
            <v>Emerging2000</v>
          </cell>
          <cell r="C42" t="str">
            <v>Other Emerging2000</v>
          </cell>
          <cell r="D42" t="str">
            <v>WHD2000</v>
          </cell>
          <cell r="E42" t="str">
            <v>ECLAC2000</v>
          </cell>
          <cell r="F42">
            <v>213</v>
          </cell>
          <cell r="G42" t="str">
            <v>Argentina</v>
          </cell>
          <cell r="H42">
            <v>2000</v>
          </cell>
          <cell r="I42" t="str">
            <v>Emerging</v>
          </cell>
          <cell r="J42" t="str">
            <v>Other Emerging</v>
          </cell>
          <cell r="K42" t="str">
            <v>WHD</v>
          </cell>
          <cell r="L42" t="str">
            <v>ECLAC</v>
          </cell>
          <cell r="M42">
            <v>284.334</v>
          </cell>
          <cell r="O42">
            <v>5.48</v>
          </cell>
          <cell r="Q42">
            <v>5.0000200000000002E-2</v>
          </cell>
          <cell r="R42">
            <v>5.99</v>
          </cell>
          <cell r="S42">
            <v>11.47</v>
          </cell>
          <cell r="T42">
            <v>24.79382</v>
          </cell>
          <cell r="U42">
            <v>22.682829999999999</v>
          </cell>
          <cell r="V42">
            <v>47.476640000000003</v>
          </cell>
          <cell r="X42">
            <v>6.1948270000000001</v>
          </cell>
          <cell r="Y42">
            <v>5.6673869999999997</v>
          </cell>
          <cell r="Z42">
            <v>11.862209999999999</v>
          </cell>
          <cell r="AB42">
            <v>3.404703</v>
          </cell>
          <cell r="AC42">
            <v>13</v>
          </cell>
          <cell r="AD42">
            <v>10.49184</v>
          </cell>
          <cell r="AE42">
            <v>12</v>
          </cell>
          <cell r="AF42">
            <v>3.4208759999999998</v>
          </cell>
          <cell r="AG42">
            <v>9</v>
          </cell>
          <cell r="AH42">
            <v>5.3235760000000001</v>
          </cell>
          <cell r="AI42">
            <v>23</v>
          </cell>
          <cell r="AJ42">
            <v>18.45054</v>
          </cell>
          <cell r="AK42">
            <v>21</v>
          </cell>
          <cell r="AL42">
            <v>5.6937369999999996</v>
          </cell>
          <cell r="AM42">
            <v>17</v>
          </cell>
          <cell r="AN42">
            <v>8.8508809999999993</v>
          </cell>
          <cell r="AO42">
            <v>18</v>
          </cell>
          <cell r="AP42">
            <v>29.122309999999999</v>
          </cell>
          <cell r="AQ42">
            <v>17</v>
          </cell>
          <cell r="AR42">
            <v>9.3706359999999993</v>
          </cell>
          <cell r="AS42">
            <v>13</v>
          </cell>
          <cell r="AT42">
            <v>6.1161370000000002</v>
          </cell>
          <cell r="AU42">
            <v>5</v>
          </cell>
          <cell r="AV42">
            <v>20.880680000000002</v>
          </cell>
          <cell r="AW42">
            <v>5</v>
          </cell>
          <cell r="AX42">
            <v>6.6951609999999997</v>
          </cell>
          <cell r="AY42">
            <v>5</v>
          </cell>
          <cell r="AZ42">
            <v>4.2051850000000002</v>
          </cell>
          <cell r="BA42">
            <v>6</v>
          </cell>
          <cell r="BB42">
            <v>13.90644</v>
          </cell>
          <cell r="BC42">
            <v>5</v>
          </cell>
          <cell r="BD42">
            <v>3.5373030000000001</v>
          </cell>
          <cell r="BE42">
            <v>5</v>
          </cell>
          <cell r="BF42">
            <v>2.8658649999999999</v>
          </cell>
          <cell r="BG42">
            <v>14</v>
          </cell>
          <cell r="BH42">
            <v>12.261520000000001</v>
          </cell>
          <cell r="BI42">
            <v>13</v>
          </cell>
          <cell r="BJ42">
            <v>3.2132399999999999</v>
          </cell>
          <cell r="BK42">
            <v>11</v>
          </cell>
          <cell r="BL42">
            <v>5.91479</v>
          </cell>
          <cell r="BM42">
            <v>10</v>
          </cell>
          <cell r="BN42">
            <v>22.148150000000001</v>
          </cell>
          <cell r="BO42">
            <v>9</v>
          </cell>
          <cell r="BP42">
            <v>6.0819599999999996</v>
          </cell>
          <cell r="BQ42">
            <v>8</v>
          </cell>
          <cell r="BR42">
            <v>4.05</v>
          </cell>
          <cell r="BS42">
            <v>2</v>
          </cell>
          <cell r="BT42">
            <v>18.488240000000001</v>
          </cell>
          <cell r="BU42">
            <v>2</v>
          </cell>
          <cell r="BV42">
            <v>4.0828369999999996</v>
          </cell>
          <cell r="BW42">
            <v>2</v>
          </cell>
        </row>
        <row r="43">
          <cell r="A43" t="str">
            <v>2132001</v>
          </cell>
          <cell r="B43" t="str">
            <v>Emerging2001</v>
          </cell>
          <cell r="C43" t="str">
            <v>Other Emerging2001</v>
          </cell>
          <cell r="D43" t="str">
            <v>WHD2001</v>
          </cell>
          <cell r="E43" t="str">
            <v>ECLAC2001</v>
          </cell>
          <cell r="F43">
            <v>213</v>
          </cell>
          <cell r="G43" t="str">
            <v>Argentina</v>
          </cell>
          <cell r="H43">
            <v>2001</v>
          </cell>
          <cell r="I43" t="str">
            <v>Emerging</v>
          </cell>
          <cell r="J43" t="str">
            <v>Other Emerging</v>
          </cell>
          <cell r="K43" t="str">
            <v>WHD</v>
          </cell>
          <cell r="L43" t="str">
            <v>ECLAC</v>
          </cell>
          <cell r="M43">
            <v>268.916</v>
          </cell>
          <cell r="O43">
            <v>5.9</v>
          </cell>
          <cell r="Q43">
            <v>0.42000009999999999</v>
          </cell>
          <cell r="R43">
            <v>5.98</v>
          </cell>
          <cell r="S43">
            <v>11.88</v>
          </cell>
          <cell r="T43">
            <v>23.996120000000001</v>
          </cell>
          <cell r="U43">
            <v>23.6751</v>
          </cell>
          <cell r="V43">
            <v>47.671219999999998</v>
          </cell>
          <cell r="X43">
            <v>6.0129630000000001</v>
          </cell>
          <cell r="Y43">
            <v>5.9325219999999996</v>
          </cell>
          <cell r="Z43">
            <v>11.94548</v>
          </cell>
          <cell r="AB43">
            <v>3.334441</v>
          </cell>
          <cell r="AC43">
            <v>13</v>
          </cell>
          <cell r="AD43">
            <v>10.177440000000001</v>
          </cell>
          <cell r="AE43">
            <v>12</v>
          </cell>
          <cell r="AF43">
            <v>3.1211989999999998</v>
          </cell>
          <cell r="AG43">
            <v>11</v>
          </cell>
          <cell r="AH43">
            <v>5.3709990000000003</v>
          </cell>
          <cell r="AI43">
            <v>23</v>
          </cell>
          <cell r="AJ43">
            <v>18.19699</v>
          </cell>
          <cell r="AK43">
            <v>21</v>
          </cell>
          <cell r="AL43">
            <v>5.8702529999999999</v>
          </cell>
          <cell r="AM43">
            <v>19</v>
          </cell>
          <cell r="AN43">
            <v>8.6238159999999997</v>
          </cell>
          <cell r="AO43">
            <v>19</v>
          </cell>
          <cell r="AP43">
            <v>28.17137</v>
          </cell>
          <cell r="AQ43">
            <v>18</v>
          </cell>
          <cell r="AR43">
            <v>9.0744019999999992</v>
          </cell>
          <cell r="AS43">
            <v>16</v>
          </cell>
          <cell r="AT43">
            <v>6.1726450000000002</v>
          </cell>
          <cell r="AU43">
            <v>5</v>
          </cell>
          <cell r="AV43">
            <v>20.45607</v>
          </cell>
          <cell r="AW43">
            <v>5</v>
          </cell>
          <cell r="AX43">
            <v>6.6105830000000001</v>
          </cell>
          <cell r="AY43">
            <v>5</v>
          </cell>
          <cell r="AZ43">
            <v>4.2586750000000002</v>
          </cell>
          <cell r="BA43">
            <v>6</v>
          </cell>
          <cell r="BB43">
            <v>13.744289999999999</v>
          </cell>
          <cell r="BC43">
            <v>5</v>
          </cell>
          <cell r="BD43">
            <v>3.5636160000000001</v>
          </cell>
          <cell r="BE43">
            <v>5</v>
          </cell>
          <cell r="BF43">
            <v>3.0086750000000002</v>
          </cell>
          <cell r="BG43">
            <v>14</v>
          </cell>
          <cell r="BH43">
            <v>12.17672</v>
          </cell>
          <cell r="BI43">
            <v>13</v>
          </cell>
          <cell r="BJ43">
            <v>3.3505449999999999</v>
          </cell>
          <cell r="BK43">
            <v>11</v>
          </cell>
          <cell r="BL43">
            <v>5.7216040000000001</v>
          </cell>
          <cell r="BM43">
            <v>11</v>
          </cell>
          <cell r="BN43">
            <v>21.0016</v>
          </cell>
          <cell r="BO43">
            <v>10</v>
          </cell>
          <cell r="BP43">
            <v>5.7680009999999999</v>
          </cell>
          <cell r="BQ43">
            <v>9</v>
          </cell>
          <cell r="BR43">
            <v>4</v>
          </cell>
          <cell r="BS43">
            <v>2</v>
          </cell>
          <cell r="BT43">
            <v>17.868559999999999</v>
          </cell>
          <cell r="BU43">
            <v>2</v>
          </cell>
          <cell r="BV43">
            <v>3.9959090000000002</v>
          </cell>
          <cell r="BW43">
            <v>2</v>
          </cell>
        </row>
        <row r="44">
          <cell r="A44" t="str">
            <v>2132002</v>
          </cell>
          <cell r="B44" t="str">
            <v>Emerging2002</v>
          </cell>
          <cell r="C44" t="str">
            <v>Other Emerging2002</v>
          </cell>
          <cell r="D44" t="str">
            <v>WHD2002</v>
          </cell>
          <cell r="E44" t="str">
            <v>ECLAC2002</v>
          </cell>
          <cell r="F44">
            <v>213</v>
          </cell>
          <cell r="G44" t="str">
            <v>Argentina</v>
          </cell>
          <cell r="H44">
            <v>2002</v>
          </cell>
          <cell r="I44" t="str">
            <v>Emerging</v>
          </cell>
          <cell r="J44" t="str">
            <v>Other Emerging</v>
          </cell>
          <cell r="K44" t="str">
            <v>WHD</v>
          </cell>
          <cell r="L44" t="str">
            <v>ECLAC</v>
          </cell>
          <cell r="M44">
            <v>311.56</v>
          </cell>
          <cell r="O44">
            <v>5.0999999999999996</v>
          </cell>
          <cell r="Q44">
            <v>-0.80000020000000005</v>
          </cell>
          <cell r="R44">
            <v>5.76</v>
          </cell>
          <cell r="S44">
            <v>10.86</v>
          </cell>
          <cell r="T44">
            <v>26.057369999999999</v>
          </cell>
          <cell r="U44">
            <v>23.071629999999999</v>
          </cell>
          <cell r="V44">
            <v>49.128999999999998</v>
          </cell>
          <cell r="X44">
            <v>5.1538259999999996</v>
          </cell>
          <cell r="Y44">
            <v>4.5632830000000002</v>
          </cell>
          <cell r="Z44">
            <v>9.7171109999999992</v>
          </cell>
          <cell r="AB44">
            <v>3.1363750000000001</v>
          </cell>
          <cell r="AC44">
            <v>13</v>
          </cell>
          <cell r="AD44">
            <v>10.66268</v>
          </cell>
          <cell r="AE44">
            <v>13</v>
          </cell>
          <cell r="AF44">
            <v>3.2171180000000001</v>
          </cell>
          <cell r="AG44">
            <v>11</v>
          </cell>
          <cell r="AH44">
            <v>5.4401219999999997</v>
          </cell>
          <cell r="AI44">
            <v>23</v>
          </cell>
          <cell r="AJ44">
            <v>17.868410000000001</v>
          </cell>
          <cell r="AK44">
            <v>23</v>
          </cell>
          <cell r="AL44">
            <v>5.9303990000000004</v>
          </cell>
          <cell r="AM44">
            <v>19</v>
          </cell>
          <cell r="AN44">
            <v>8.5360080000000007</v>
          </cell>
          <cell r="AO44">
            <v>19</v>
          </cell>
          <cell r="AP44">
            <v>27.82178</v>
          </cell>
          <cell r="AQ44">
            <v>19</v>
          </cell>
          <cell r="AR44">
            <v>9.1506959999999999</v>
          </cell>
          <cell r="AS44">
            <v>16</v>
          </cell>
          <cell r="AT44">
            <v>6.2992929999999996</v>
          </cell>
          <cell r="AU44">
            <v>5</v>
          </cell>
          <cell r="AV44">
            <v>20.122340000000001</v>
          </cell>
          <cell r="AW44">
            <v>5</v>
          </cell>
          <cell r="AX44">
            <v>6.7418199999999997</v>
          </cell>
          <cell r="AY44">
            <v>5</v>
          </cell>
          <cell r="AZ44">
            <v>3.8041610000000001</v>
          </cell>
          <cell r="BA44">
            <v>6</v>
          </cell>
          <cell r="BB44">
            <v>14.360900000000001</v>
          </cell>
          <cell r="BC44">
            <v>6</v>
          </cell>
          <cell r="BD44">
            <v>3.7490619999999999</v>
          </cell>
          <cell r="BE44">
            <v>5</v>
          </cell>
          <cell r="BF44">
            <v>3.0474139999999998</v>
          </cell>
          <cell r="BG44">
            <v>14</v>
          </cell>
          <cell r="BH44">
            <v>12.089230000000001</v>
          </cell>
          <cell r="BI44">
            <v>14</v>
          </cell>
          <cell r="BJ44">
            <v>3.3191790000000001</v>
          </cell>
          <cell r="BK44">
            <v>11</v>
          </cell>
          <cell r="BL44">
            <v>5.44862</v>
          </cell>
          <cell r="BM44">
            <v>11</v>
          </cell>
          <cell r="BN44">
            <v>21.448399999999999</v>
          </cell>
          <cell r="BO44">
            <v>11</v>
          </cell>
          <cell r="BP44">
            <v>5.7356490000000004</v>
          </cell>
          <cell r="BQ44">
            <v>9</v>
          </cell>
          <cell r="BR44">
            <v>4</v>
          </cell>
          <cell r="BS44">
            <v>2</v>
          </cell>
          <cell r="BT44">
            <v>17.54541</v>
          </cell>
          <cell r="BU44">
            <v>2</v>
          </cell>
          <cell r="BV44">
            <v>3.9281609999999998</v>
          </cell>
          <cell r="BW44">
            <v>2</v>
          </cell>
        </row>
        <row r="45">
          <cell r="A45" t="str">
            <v>2132003</v>
          </cell>
          <cell r="B45" t="str">
            <v>Emerging2003</v>
          </cell>
          <cell r="C45" t="str">
            <v>Other Emerging2003</v>
          </cell>
          <cell r="D45" t="str">
            <v>WHD2003</v>
          </cell>
          <cell r="E45" t="str">
            <v>ECLAC2003</v>
          </cell>
          <cell r="F45">
            <v>213</v>
          </cell>
          <cell r="G45" t="str">
            <v>Argentina</v>
          </cell>
          <cell r="H45">
            <v>2003</v>
          </cell>
          <cell r="I45" t="str">
            <v>Emerging</v>
          </cell>
          <cell r="J45" t="str">
            <v>Other Emerging</v>
          </cell>
          <cell r="K45" t="str">
            <v>WHD</v>
          </cell>
          <cell r="L45" t="str">
            <v>ECLAC</v>
          </cell>
          <cell r="M45">
            <v>375.59899999999999</v>
          </cell>
          <cell r="O45">
            <v>5.14</v>
          </cell>
          <cell r="Q45">
            <v>0.04</v>
          </cell>
          <cell r="R45">
            <v>5.66</v>
          </cell>
          <cell r="S45">
            <v>10.8</v>
          </cell>
          <cell r="T45">
            <v>25.00292</v>
          </cell>
          <cell r="U45">
            <v>22.705829999999999</v>
          </cell>
          <cell r="V45">
            <v>47.708759999999998</v>
          </cell>
          <cell r="X45">
            <v>5.3980170000000003</v>
          </cell>
          <cell r="Y45">
            <v>4.9020859999999997</v>
          </cell>
          <cell r="Z45">
            <v>10.3001</v>
          </cell>
          <cell r="AB45">
            <v>3.1237689999999998</v>
          </cell>
          <cell r="AC45">
            <v>13</v>
          </cell>
          <cell r="AD45">
            <v>10.70828</v>
          </cell>
          <cell r="AE45">
            <v>13</v>
          </cell>
          <cell r="AF45">
            <v>3.2056239999999998</v>
          </cell>
          <cell r="AG45">
            <v>11</v>
          </cell>
          <cell r="AH45">
            <v>5.4395420000000003</v>
          </cell>
          <cell r="AI45">
            <v>23</v>
          </cell>
          <cell r="AJ45">
            <v>18.144179999999999</v>
          </cell>
          <cell r="AK45">
            <v>23</v>
          </cell>
          <cell r="AL45">
            <v>6.051628</v>
          </cell>
          <cell r="AM45">
            <v>19</v>
          </cell>
          <cell r="AN45">
            <v>8.0459669999999992</v>
          </cell>
          <cell r="AO45">
            <v>19</v>
          </cell>
          <cell r="AP45">
            <v>26.631150000000002</v>
          </cell>
          <cell r="AQ45">
            <v>19</v>
          </cell>
          <cell r="AR45">
            <v>8.7212560000000003</v>
          </cell>
          <cell r="AS45">
            <v>16</v>
          </cell>
          <cell r="AT45">
            <v>6.5580080000000001</v>
          </cell>
          <cell r="AU45">
            <v>5</v>
          </cell>
          <cell r="AV45">
            <v>21.700790000000001</v>
          </cell>
          <cell r="AW45">
            <v>5</v>
          </cell>
          <cell r="AX45">
            <v>7.1461990000000002</v>
          </cell>
          <cell r="AY45">
            <v>5</v>
          </cell>
          <cell r="AZ45">
            <v>3.7564739999999999</v>
          </cell>
          <cell r="BA45">
            <v>6</v>
          </cell>
          <cell r="BB45">
            <v>14.312749999999999</v>
          </cell>
          <cell r="BC45">
            <v>6</v>
          </cell>
          <cell r="BD45">
            <v>3.7286139999999999</v>
          </cell>
          <cell r="BE45">
            <v>5</v>
          </cell>
          <cell r="BF45">
            <v>3.0572279999999998</v>
          </cell>
          <cell r="BG45">
            <v>14</v>
          </cell>
          <cell r="BH45">
            <v>12.46515</v>
          </cell>
          <cell r="BI45">
            <v>14</v>
          </cell>
          <cell r="BJ45">
            <v>3.3472940000000002</v>
          </cell>
          <cell r="BK45">
            <v>11</v>
          </cell>
          <cell r="BL45">
            <v>5.3552369999999998</v>
          </cell>
          <cell r="BM45">
            <v>11</v>
          </cell>
          <cell r="BN45">
            <v>21.23011</v>
          </cell>
          <cell r="BO45">
            <v>11</v>
          </cell>
          <cell r="BP45">
            <v>5.6665340000000004</v>
          </cell>
          <cell r="BQ45">
            <v>9</v>
          </cell>
          <cell r="BR45">
            <v>3.9</v>
          </cell>
          <cell r="BS45">
            <v>2</v>
          </cell>
          <cell r="BT45">
            <v>18.00573</v>
          </cell>
          <cell r="BU45">
            <v>2</v>
          </cell>
          <cell r="BV45">
            <v>3.825612</v>
          </cell>
          <cell r="BW45">
            <v>2</v>
          </cell>
        </row>
        <row r="46">
          <cell r="A46" t="str">
            <v>2132004</v>
          </cell>
          <cell r="B46" t="str">
            <v>Emerging2004</v>
          </cell>
          <cell r="C46" t="str">
            <v>Other Emerging2004</v>
          </cell>
          <cell r="D46" t="str">
            <v>WHD2004</v>
          </cell>
          <cell r="E46" t="str">
            <v>ECLAC2004</v>
          </cell>
          <cell r="F46">
            <v>213</v>
          </cell>
          <cell r="G46" t="str">
            <v>Argentina</v>
          </cell>
          <cell r="H46">
            <v>2004</v>
          </cell>
          <cell r="I46" t="str">
            <v>Emerging</v>
          </cell>
          <cell r="J46" t="str">
            <v>Other Emerging</v>
          </cell>
          <cell r="K46" t="str">
            <v>WHD</v>
          </cell>
          <cell r="L46" t="str">
            <v>ECLAC</v>
          </cell>
          <cell r="M46">
            <v>447.267</v>
          </cell>
          <cell r="O46">
            <v>4.96</v>
          </cell>
          <cell r="Q46">
            <v>-0.17999979999999999</v>
          </cell>
          <cell r="R46">
            <v>5.59</v>
          </cell>
          <cell r="S46">
            <v>10.55</v>
          </cell>
          <cell r="T46">
            <v>23.703140000000001</v>
          </cell>
          <cell r="U46">
            <v>21.031770000000002</v>
          </cell>
          <cell r="V46">
            <v>44.734909999999999</v>
          </cell>
          <cell r="X46">
            <v>5.5169579999999998</v>
          </cell>
          <cell r="Y46">
            <v>4.8951900000000004</v>
          </cell>
          <cell r="Z46">
            <v>10.41215</v>
          </cell>
          <cell r="AB46">
            <v>2.9596079999999998</v>
          </cell>
          <cell r="AC46">
            <v>14</v>
          </cell>
          <cell r="AD46">
            <v>10.39737</v>
          </cell>
          <cell r="AE46">
            <v>14</v>
          </cell>
          <cell r="AF46">
            <v>3.1761379999999999</v>
          </cell>
          <cell r="AG46">
            <v>11</v>
          </cell>
          <cell r="AH46">
            <v>5.3122800000000003</v>
          </cell>
          <cell r="AI46">
            <v>24</v>
          </cell>
          <cell r="AJ46">
            <v>17.968679999999999</v>
          </cell>
          <cell r="AK46">
            <v>24</v>
          </cell>
          <cell r="AL46">
            <v>6.1923570000000003</v>
          </cell>
          <cell r="AM46">
            <v>19</v>
          </cell>
          <cell r="AN46">
            <v>7.6463159999999997</v>
          </cell>
          <cell r="AO46">
            <v>20</v>
          </cell>
          <cell r="AP46">
            <v>25.694980000000001</v>
          </cell>
          <cell r="AQ46">
            <v>20</v>
          </cell>
          <cell r="AR46">
            <v>8.6587809999999994</v>
          </cell>
          <cell r="AS46">
            <v>16</v>
          </cell>
          <cell r="AT46">
            <v>6.5137970000000003</v>
          </cell>
          <cell r="AU46">
            <v>5</v>
          </cell>
          <cell r="AV46">
            <v>22.05105</v>
          </cell>
          <cell r="AW46">
            <v>5</v>
          </cell>
          <cell r="AX46">
            <v>7.2567320000000004</v>
          </cell>
          <cell r="AY46">
            <v>5</v>
          </cell>
          <cell r="AZ46">
            <v>3.3949379999999998</v>
          </cell>
          <cell r="BA46">
            <v>7</v>
          </cell>
          <cell r="BB46">
            <v>13.347720000000001</v>
          </cell>
          <cell r="BC46">
            <v>7</v>
          </cell>
          <cell r="BD46">
            <v>3.6477879999999998</v>
          </cell>
          <cell r="BE46">
            <v>5</v>
          </cell>
          <cell r="BF46">
            <v>3.0066570000000001</v>
          </cell>
          <cell r="BG46">
            <v>15</v>
          </cell>
          <cell r="BH46">
            <v>12.70295</v>
          </cell>
          <cell r="BI46">
            <v>15</v>
          </cell>
          <cell r="BJ46">
            <v>3.3393540000000002</v>
          </cell>
          <cell r="BK46">
            <v>11</v>
          </cell>
          <cell r="BL46">
            <v>5.1382599999999998</v>
          </cell>
          <cell r="BM46">
            <v>12</v>
          </cell>
          <cell r="BN46">
            <v>20.963519999999999</v>
          </cell>
          <cell r="BO46">
            <v>12</v>
          </cell>
          <cell r="BP46">
            <v>5.5401509999999998</v>
          </cell>
          <cell r="BQ46">
            <v>9</v>
          </cell>
          <cell r="BR46">
            <v>3.55</v>
          </cell>
          <cell r="BS46">
            <v>2</v>
          </cell>
          <cell r="BT46">
            <v>17.375039999999998</v>
          </cell>
          <cell r="BU46">
            <v>2</v>
          </cell>
          <cell r="BV46">
            <v>3.5365959999999999</v>
          </cell>
          <cell r="BW46">
            <v>2</v>
          </cell>
        </row>
        <row r="47">
          <cell r="A47" t="str">
            <v>2132005</v>
          </cell>
          <cell r="B47" t="str">
            <v>Emerging2005</v>
          </cell>
          <cell r="C47" t="str">
            <v>Other Emerging2005</v>
          </cell>
          <cell r="D47" t="str">
            <v>WHD2005</v>
          </cell>
          <cell r="E47" t="str">
            <v>ECLAC2005</v>
          </cell>
          <cell r="F47">
            <v>213</v>
          </cell>
          <cell r="G47" t="str">
            <v>Argentina</v>
          </cell>
          <cell r="H47">
            <v>2005</v>
          </cell>
          <cell r="I47" t="str">
            <v>Emerging</v>
          </cell>
          <cell r="J47" t="str">
            <v>Other Emerging</v>
          </cell>
          <cell r="K47" t="str">
            <v>WHD</v>
          </cell>
          <cell r="L47" t="str">
            <v>ECLAC</v>
          </cell>
          <cell r="M47">
            <v>531.34299999999996</v>
          </cell>
          <cell r="O47">
            <v>4.6399999999999997</v>
          </cell>
          <cell r="Q47">
            <v>-0.32000020000000001</v>
          </cell>
          <cell r="R47">
            <v>6.12</v>
          </cell>
          <cell r="S47">
            <v>10.76</v>
          </cell>
          <cell r="T47">
            <v>24.704550000000001</v>
          </cell>
          <cell r="U47">
            <v>18.730239999999998</v>
          </cell>
          <cell r="V47">
            <v>43.43479</v>
          </cell>
          <cell r="X47">
            <v>6.1579410000000001</v>
          </cell>
          <cell r="Y47">
            <v>4.6687659999999997</v>
          </cell>
          <cell r="Z47">
            <v>10.82671</v>
          </cell>
          <cell r="AB47">
            <v>3.0514389999999998</v>
          </cell>
          <cell r="AC47">
            <v>13</v>
          </cell>
          <cell r="AD47">
            <v>10.40652</v>
          </cell>
          <cell r="AE47">
            <v>13</v>
          </cell>
          <cell r="AF47">
            <v>3.1417359999999999</v>
          </cell>
          <cell r="AG47">
            <v>11</v>
          </cell>
          <cell r="AH47">
            <v>5.4975170000000002</v>
          </cell>
          <cell r="AI47">
            <v>22</v>
          </cell>
          <cell r="AJ47">
            <v>17.99841</v>
          </cell>
          <cell r="AK47">
            <v>22</v>
          </cell>
          <cell r="AL47">
            <v>6.3576750000000004</v>
          </cell>
          <cell r="AM47">
            <v>18</v>
          </cell>
          <cell r="AN47">
            <v>8.4348779999999994</v>
          </cell>
          <cell r="AO47">
            <v>18</v>
          </cell>
          <cell r="AP47">
            <v>27.205739999999999</v>
          </cell>
          <cell r="AQ47">
            <v>18</v>
          </cell>
          <cell r="AR47">
            <v>9.4760960000000001</v>
          </cell>
          <cell r="AS47">
            <v>15</v>
          </cell>
          <cell r="AT47">
            <v>6.3693869999999997</v>
          </cell>
          <cell r="AU47">
            <v>6</v>
          </cell>
          <cell r="AV47">
            <v>21.746420000000001</v>
          </cell>
          <cell r="AW47">
            <v>6</v>
          </cell>
          <cell r="AX47">
            <v>7.0502510000000003</v>
          </cell>
          <cell r="AY47">
            <v>6</v>
          </cell>
          <cell r="AZ47">
            <v>3.6505190000000001</v>
          </cell>
          <cell r="BA47">
            <v>6</v>
          </cell>
          <cell r="BB47">
            <v>14.004580000000001</v>
          </cell>
          <cell r="BC47">
            <v>6</v>
          </cell>
          <cell r="BD47">
            <v>3.5342799999999999</v>
          </cell>
          <cell r="BE47">
            <v>5</v>
          </cell>
          <cell r="BF47">
            <v>3.0023240000000002</v>
          </cell>
          <cell r="BG47">
            <v>13</v>
          </cell>
          <cell r="BH47">
            <v>12.484450000000001</v>
          </cell>
          <cell r="BI47">
            <v>13</v>
          </cell>
          <cell r="BJ47">
            <v>3.3681679999999998</v>
          </cell>
          <cell r="BK47">
            <v>10</v>
          </cell>
          <cell r="BL47">
            <v>5.6857249999999997</v>
          </cell>
          <cell r="BM47">
            <v>10</v>
          </cell>
          <cell r="BN47">
            <v>22.537500000000001</v>
          </cell>
          <cell r="BO47">
            <v>10</v>
          </cell>
          <cell r="BP47">
            <v>6.1620900000000001</v>
          </cell>
          <cell r="BQ47">
            <v>8</v>
          </cell>
          <cell r="BR47">
            <v>3.4</v>
          </cell>
          <cell r="BS47">
            <v>2</v>
          </cell>
          <cell r="BT47">
            <v>16.935379999999999</v>
          </cell>
          <cell r="BU47">
            <v>2</v>
          </cell>
          <cell r="BV47">
            <v>3.436944</v>
          </cell>
          <cell r="BW47">
            <v>2</v>
          </cell>
        </row>
        <row r="48">
          <cell r="A48" t="str">
            <v>2132006</v>
          </cell>
          <cell r="B48" t="str">
            <v>Emerging2006</v>
          </cell>
          <cell r="C48" t="str">
            <v>Other Emerging2006</v>
          </cell>
          <cell r="D48" t="str">
            <v>WHD2006</v>
          </cell>
          <cell r="E48" t="str">
            <v>ECLAC2006</v>
          </cell>
          <cell r="F48">
            <v>213</v>
          </cell>
          <cell r="G48" t="str">
            <v>Argentina</v>
          </cell>
          <cell r="H48">
            <v>2006</v>
          </cell>
          <cell r="I48" t="str">
            <v>Emerging</v>
          </cell>
          <cell r="J48" t="str">
            <v>Other Emerging</v>
          </cell>
          <cell r="K48" t="str">
            <v>WHD</v>
          </cell>
          <cell r="L48" t="str">
            <v>ECLAC</v>
          </cell>
          <cell r="M48">
            <v>653.70299999999997</v>
          </cell>
          <cell r="O48">
            <v>4.87</v>
          </cell>
          <cell r="Q48">
            <v>0.23</v>
          </cell>
          <cell r="R48">
            <v>6.33</v>
          </cell>
          <cell r="S48">
            <v>11.2</v>
          </cell>
          <cell r="T48">
            <v>24.60248</v>
          </cell>
          <cell r="U48">
            <v>18.927969999999998</v>
          </cell>
          <cell r="V48">
            <v>43.530450000000002</v>
          </cell>
          <cell r="X48">
            <v>6.4112619999999998</v>
          </cell>
          <cell r="Y48">
            <v>4.932518</v>
          </cell>
          <cell r="Z48">
            <v>11.343780000000001</v>
          </cell>
          <cell r="AB48">
            <v>3.5508980000000001</v>
          </cell>
          <cell r="AC48">
            <v>13</v>
          </cell>
          <cell r="AD48">
            <v>11.67085</v>
          </cell>
          <cell r="AE48">
            <v>13</v>
          </cell>
          <cell r="AF48">
            <v>3.230048</v>
          </cell>
          <cell r="AG48">
            <v>11</v>
          </cell>
          <cell r="AH48">
            <v>5.4572219999999998</v>
          </cell>
          <cell r="AI48">
            <v>22</v>
          </cell>
          <cell r="AJ48">
            <v>17.669499999999999</v>
          </cell>
          <cell r="AK48">
            <v>22</v>
          </cell>
          <cell r="AL48">
            <v>6.4212559999999996</v>
          </cell>
          <cell r="AM48">
            <v>18</v>
          </cell>
          <cell r="AN48">
            <v>8.6696629999999999</v>
          </cell>
          <cell r="AO48">
            <v>18</v>
          </cell>
          <cell r="AP48">
            <v>27.34666</v>
          </cell>
          <cell r="AQ48">
            <v>18</v>
          </cell>
          <cell r="AR48">
            <v>9.5319489999999991</v>
          </cell>
          <cell r="AS48">
            <v>15</v>
          </cell>
          <cell r="AT48">
            <v>6.3463599999999998</v>
          </cell>
          <cell r="AU48">
            <v>6</v>
          </cell>
          <cell r="AV48">
            <v>21.42633</v>
          </cell>
          <cell r="AW48">
            <v>6</v>
          </cell>
          <cell r="AX48">
            <v>7.1922230000000003</v>
          </cell>
          <cell r="AY48">
            <v>6</v>
          </cell>
          <cell r="AZ48">
            <v>4.8141619999999996</v>
          </cell>
          <cell r="BA48">
            <v>6</v>
          </cell>
          <cell r="BB48">
            <v>17.161049999999999</v>
          </cell>
          <cell r="BC48">
            <v>6</v>
          </cell>
          <cell r="BD48">
            <v>3.7087590000000001</v>
          </cell>
          <cell r="BE48">
            <v>5</v>
          </cell>
          <cell r="BF48">
            <v>2.9896210000000001</v>
          </cell>
          <cell r="BG48">
            <v>13</v>
          </cell>
          <cell r="BH48">
            <v>12.333640000000001</v>
          </cell>
          <cell r="BI48">
            <v>13</v>
          </cell>
          <cell r="BJ48">
            <v>3.355445</v>
          </cell>
          <cell r="BK48">
            <v>10</v>
          </cell>
          <cell r="BL48">
            <v>6.1888050000000003</v>
          </cell>
          <cell r="BM48">
            <v>10</v>
          </cell>
          <cell r="BN48">
            <v>23.363019999999999</v>
          </cell>
          <cell r="BO48">
            <v>10</v>
          </cell>
          <cell r="BP48">
            <v>6.0508009999999999</v>
          </cell>
          <cell r="BQ48">
            <v>8</v>
          </cell>
          <cell r="BR48">
            <v>3.15</v>
          </cell>
          <cell r="BS48">
            <v>2</v>
          </cell>
          <cell r="BT48">
            <v>16.39574</v>
          </cell>
          <cell r="BU48">
            <v>2</v>
          </cell>
          <cell r="BV48">
            <v>3.1997979999999999</v>
          </cell>
          <cell r="BW48">
            <v>2</v>
          </cell>
        </row>
        <row r="49">
          <cell r="A49" t="str">
            <v>2132007</v>
          </cell>
          <cell r="B49" t="str">
            <v>Emerging2007</v>
          </cell>
          <cell r="C49" t="str">
            <v>Other Emerging2007</v>
          </cell>
          <cell r="D49" t="str">
            <v>WHD2007</v>
          </cell>
          <cell r="E49" t="str">
            <v>ECLAC2007</v>
          </cell>
          <cell r="F49">
            <v>213</v>
          </cell>
          <cell r="G49" t="str">
            <v>Argentina</v>
          </cell>
          <cell r="H49">
            <v>2007</v>
          </cell>
          <cell r="I49" t="str">
            <v>Emerging</v>
          </cell>
          <cell r="J49" t="str">
            <v>Other Emerging</v>
          </cell>
          <cell r="K49" t="str">
            <v>WHD</v>
          </cell>
          <cell r="L49" t="str">
            <v>ECLAC</v>
          </cell>
          <cell r="M49">
            <v>811.33500000000004</v>
          </cell>
          <cell r="O49">
            <v>6.26</v>
          </cell>
          <cell r="Q49">
            <v>1.39</v>
          </cell>
          <cell r="R49">
            <v>6.45</v>
          </cell>
          <cell r="S49">
            <v>12.71</v>
          </cell>
          <cell r="T49">
            <v>22.199950000000001</v>
          </cell>
          <cell r="U49">
            <v>21.545999999999999</v>
          </cell>
          <cell r="V49">
            <v>43.745939999999997</v>
          </cell>
          <cell r="X49">
            <v>6.5921760000000003</v>
          </cell>
          <cell r="Y49">
            <v>6.3979889999999999</v>
          </cell>
          <cell r="Z49">
            <v>12.990159999999999</v>
          </cell>
          <cell r="AB49">
            <v>3.4628830000000002</v>
          </cell>
          <cell r="AC49">
            <v>13</v>
          </cell>
          <cell r="AD49">
            <v>11.45626</v>
          </cell>
          <cell r="AE49">
            <v>12</v>
          </cell>
          <cell r="AF49">
            <v>3.427629</v>
          </cell>
          <cell r="AG49">
            <v>10</v>
          </cell>
          <cell r="AH49">
            <v>5.5052709999999996</v>
          </cell>
          <cell r="AI49">
            <v>22</v>
          </cell>
          <cell r="AJ49">
            <v>17.606860000000001</v>
          </cell>
          <cell r="AK49">
            <v>22</v>
          </cell>
          <cell r="AL49">
            <v>6.6394209999999996</v>
          </cell>
          <cell r="AM49">
            <v>18</v>
          </cell>
          <cell r="AN49">
            <v>8.7601099999999992</v>
          </cell>
          <cell r="AO49">
            <v>18</v>
          </cell>
          <cell r="AP49">
            <v>27.341259999999998</v>
          </cell>
          <cell r="AQ49">
            <v>17</v>
          </cell>
          <cell r="AR49">
            <v>10.14226</v>
          </cell>
          <cell r="AS49">
            <v>14</v>
          </cell>
          <cell r="AT49">
            <v>6.4140360000000003</v>
          </cell>
          <cell r="AU49">
            <v>6</v>
          </cell>
          <cell r="AV49">
            <v>21.617850000000001</v>
          </cell>
          <cell r="AW49">
            <v>6</v>
          </cell>
          <cell r="AX49">
            <v>7.390352</v>
          </cell>
          <cell r="AY49">
            <v>6</v>
          </cell>
          <cell r="AZ49">
            <v>4.5965470000000002</v>
          </cell>
          <cell r="BA49">
            <v>6</v>
          </cell>
          <cell r="BB49">
            <v>17.741119999999999</v>
          </cell>
          <cell r="BC49">
            <v>5</v>
          </cell>
          <cell r="BD49">
            <v>4.199986</v>
          </cell>
          <cell r="BE49">
            <v>4</v>
          </cell>
          <cell r="BF49">
            <v>3.0762499999999999</v>
          </cell>
          <cell r="BG49">
            <v>13</v>
          </cell>
          <cell r="BH49">
            <v>12.20147</v>
          </cell>
          <cell r="BI49">
            <v>13</v>
          </cell>
          <cell r="BJ49">
            <v>3.4982600000000001</v>
          </cell>
          <cell r="BK49">
            <v>10</v>
          </cell>
          <cell r="BL49">
            <v>6.161956</v>
          </cell>
          <cell r="BM49">
            <v>10</v>
          </cell>
          <cell r="BN49">
            <v>22.38194</v>
          </cell>
          <cell r="BO49">
            <v>9</v>
          </cell>
          <cell r="BP49">
            <v>6.0750339999999996</v>
          </cell>
          <cell r="BQ49">
            <v>7</v>
          </cell>
          <cell r="BR49">
            <v>3.1</v>
          </cell>
          <cell r="BS49">
            <v>2</v>
          </cell>
          <cell r="BT49">
            <v>15.53689</v>
          </cell>
          <cell r="BU49">
            <v>2</v>
          </cell>
          <cell r="BV49">
            <v>3.165009</v>
          </cell>
          <cell r="BW49">
            <v>2</v>
          </cell>
        </row>
        <row r="50">
          <cell r="A50" t="str">
            <v>2132008</v>
          </cell>
          <cell r="B50" t="str">
            <v>Emerging2008</v>
          </cell>
          <cell r="C50" t="str">
            <v>Other Emerging2008</v>
          </cell>
          <cell r="D50" t="str">
            <v>WHD2008</v>
          </cell>
          <cell r="E50" t="str">
            <v>ECLAC2008</v>
          </cell>
          <cell r="F50">
            <v>213</v>
          </cell>
          <cell r="G50" t="str">
            <v>Argentina</v>
          </cell>
          <cell r="H50">
            <v>2008</v>
          </cell>
          <cell r="I50" t="str">
            <v>Emerging</v>
          </cell>
          <cell r="J50" t="str">
            <v>Other Emerging</v>
          </cell>
          <cell r="K50" t="str">
            <v>WHD</v>
          </cell>
          <cell r="L50" t="str">
            <v>ECLAC</v>
          </cell>
          <cell r="M50">
            <v>1031.45</v>
          </cell>
          <cell r="O50">
            <v>6.35</v>
          </cell>
          <cell r="Q50">
            <v>8.9999700000000002E-2</v>
          </cell>
          <cell r="R50">
            <v>6.45</v>
          </cell>
          <cell r="S50">
            <v>12.71</v>
          </cell>
          <cell r="U50">
            <v>20.722709999999999</v>
          </cell>
          <cell r="Y50">
            <v>6.4710260000000002</v>
          </cell>
          <cell r="AB50">
            <v>3.6863969999999999</v>
          </cell>
          <cell r="AC50">
            <v>14</v>
          </cell>
          <cell r="AD50">
            <v>10.99418</v>
          </cell>
          <cell r="AE50">
            <v>11</v>
          </cell>
          <cell r="AF50">
            <v>3.447492</v>
          </cell>
          <cell r="AG50">
            <v>9</v>
          </cell>
          <cell r="AH50">
            <v>5.381996</v>
          </cell>
          <cell r="AI50">
            <v>24</v>
          </cell>
          <cell r="AJ50">
            <v>16.40493</v>
          </cell>
          <cell r="AK50">
            <v>24</v>
          </cell>
          <cell r="AL50">
            <v>6.3560340000000002</v>
          </cell>
          <cell r="AM50">
            <v>20</v>
          </cell>
          <cell r="AN50">
            <v>8.772513</v>
          </cell>
          <cell r="AO50">
            <v>19</v>
          </cell>
          <cell r="AP50">
            <v>24.21529</v>
          </cell>
          <cell r="AQ50">
            <v>14</v>
          </cell>
          <cell r="AR50">
            <v>9.8577829999999995</v>
          </cell>
          <cell r="AS50">
            <v>11</v>
          </cell>
          <cell r="AT50">
            <v>6.6357470000000003</v>
          </cell>
          <cell r="AU50">
            <v>6</v>
          </cell>
          <cell r="AV50">
            <v>20.835000000000001</v>
          </cell>
          <cell r="AW50">
            <v>6</v>
          </cell>
          <cell r="AX50">
            <v>7.5577449999999997</v>
          </cell>
          <cell r="AY50">
            <v>6</v>
          </cell>
          <cell r="AZ50">
            <v>4.7269160000000001</v>
          </cell>
          <cell r="BA50">
            <v>7</v>
          </cell>
          <cell r="BB50">
            <v>17.843399999999999</v>
          </cell>
          <cell r="BC50">
            <v>4</v>
          </cell>
          <cell r="BD50">
            <v>4.1516780000000004</v>
          </cell>
          <cell r="BE50">
            <v>3</v>
          </cell>
          <cell r="BF50">
            <v>2.989417</v>
          </cell>
          <cell r="BG50">
            <v>15</v>
          </cell>
          <cell r="BH50">
            <v>11.33146</v>
          </cell>
          <cell r="BI50">
            <v>15</v>
          </cell>
          <cell r="BJ50">
            <v>3.357097</v>
          </cell>
          <cell r="BK50">
            <v>12</v>
          </cell>
          <cell r="BL50">
            <v>6.0073160000000003</v>
          </cell>
          <cell r="BM50">
            <v>11</v>
          </cell>
          <cell r="BN50">
            <v>17.722950000000001</v>
          </cell>
          <cell r="BO50">
            <v>7</v>
          </cell>
          <cell r="BP50">
            <v>5.4136369999999996</v>
          </cell>
          <cell r="BQ50">
            <v>5</v>
          </cell>
          <cell r="BR50">
            <v>3.1610939999999998</v>
          </cell>
          <cell r="BS50">
            <v>2</v>
          </cell>
          <cell r="BT50">
            <v>14.179740000000001</v>
          </cell>
          <cell r="BU50">
            <v>2</v>
          </cell>
          <cell r="BV50">
            <v>3.2172320000000001</v>
          </cell>
          <cell r="BW50">
            <v>2</v>
          </cell>
        </row>
        <row r="51">
          <cell r="A51" t="str">
            <v>2132009</v>
          </cell>
          <cell r="B51" t="str">
            <v>Emerging2009</v>
          </cell>
          <cell r="C51" t="str">
            <v>Other Emerging2009</v>
          </cell>
          <cell r="D51" t="str">
            <v>WHD2009</v>
          </cell>
          <cell r="E51" t="str">
            <v>ECLAC2009</v>
          </cell>
          <cell r="F51">
            <v>213</v>
          </cell>
          <cell r="G51" t="str">
            <v>Argentina</v>
          </cell>
          <cell r="H51">
            <v>2009</v>
          </cell>
          <cell r="I51" t="str">
            <v>Emerging</v>
          </cell>
          <cell r="J51" t="str">
            <v>Other Emerging</v>
          </cell>
          <cell r="K51" t="str">
            <v>WHD</v>
          </cell>
          <cell r="L51" t="str">
            <v>ECLAC</v>
          </cell>
          <cell r="M51">
            <v>1145.27</v>
          </cell>
          <cell r="O51">
            <v>7.27</v>
          </cell>
          <cell r="Q51">
            <v>0.92000009999999999</v>
          </cell>
          <cell r="R51">
            <v>6.45</v>
          </cell>
          <cell r="S51">
            <v>12.71</v>
          </cell>
          <cell r="U51">
            <v>21.32948</v>
          </cell>
          <cell r="Y51">
            <v>7.0140989999999999</v>
          </cell>
          <cell r="AB51">
            <v>4.1452330000000002</v>
          </cell>
          <cell r="AC51">
            <v>14</v>
          </cell>
          <cell r="AD51">
            <v>11.76036</v>
          </cell>
          <cell r="AE51">
            <v>9</v>
          </cell>
          <cell r="AF51">
            <v>3.7317580000000001</v>
          </cell>
          <cell r="AG51">
            <v>7</v>
          </cell>
          <cell r="AH51">
            <v>5.4880649999999997</v>
          </cell>
          <cell r="AI51">
            <v>25</v>
          </cell>
          <cell r="AJ51">
            <v>15.538869999999999</v>
          </cell>
          <cell r="AK51">
            <v>25</v>
          </cell>
          <cell r="AL51">
            <v>6.0165600000000001</v>
          </cell>
          <cell r="AM51">
            <v>20</v>
          </cell>
          <cell r="AN51">
            <v>9.2071349999999992</v>
          </cell>
          <cell r="AO51">
            <v>19</v>
          </cell>
          <cell r="AP51">
            <v>26.85596</v>
          </cell>
          <cell r="AQ51">
            <v>11</v>
          </cell>
          <cell r="AR51">
            <v>11.37487</v>
          </cell>
          <cell r="AS51">
            <v>8</v>
          </cell>
          <cell r="AT51">
            <v>6.6243109999999996</v>
          </cell>
          <cell r="AU51">
            <v>6</v>
          </cell>
          <cell r="AV51">
            <v>18.945969999999999</v>
          </cell>
          <cell r="AW51">
            <v>6</v>
          </cell>
          <cell r="AX51">
            <v>6.9868100000000002</v>
          </cell>
          <cell r="AY51">
            <v>6</v>
          </cell>
          <cell r="AZ51">
            <v>4.798095</v>
          </cell>
          <cell r="BA51">
            <v>7</v>
          </cell>
          <cell r="BB51">
            <v>21.774889999999999</v>
          </cell>
          <cell r="BC51">
            <v>2</v>
          </cell>
          <cell r="BD51">
            <v>4.2821559999999996</v>
          </cell>
          <cell r="BE51">
            <v>1</v>
          </cell>
          <cell r="BF51">
            <v>3.3244530000000001</v>
          </cell>
          <cell r="BG51">
            <v>16</v>
          </cell>
          <cell r="BH51">
            <v>11.147360000000001</v>
          </cell>
          <cell r="BI51">
            <v>16</v>
          </cell>
          <cell r="BJ51">
            <v>3.4801549999999999</v>
          </cell>
          <cell r="BK51">
            <v>12</v>
          </cell>
          <cell r="BL51">
            <v>6.2262820000000003</v>
          </cell>
          <cell r="BM51">
            <v>11</v>
          </cell>
          <cell r="BN51">
            <v>19.509360000000001</v>
          </cell>
          <cell r="BO51">
            <v>4</v>
          </cell>
          <cell r="BP51">
            <v>6.1062089999999998</v>
          </cell>
          <cell r="BQ51">
            <v>2</v>
          </cell>
          <cell r="BR51">
            <v>3.2319360000000001</v>
          </cell>
          <cell r="BS51">
            <v>2</v>
          </cell>
          <cell r="BT51">
            <v>12.515140000000001</v>
          </cell>
          <cell r="BU51">
            <v>2</v>
          </cell>
          <cell r="BV51">
            <v>3.1060430000000001</v>
          </cell>
          <cell r="BW51">
            <v>2</v>
          </cell>
        </row>
        <row r="52">
          <cell r="A52" t="str">
            <v>2132010</v>
          </cell>
          <cell r="B52" t="str">
            <v>Emerging2010</v>
          </cell>
          <cell r="C52" t="str">
            <v>Other Emerging2010</v>
          </cell>
          <cell r="D52" t="str">
            <v>WHD2010</v>
          </cell>
          <cell r="E52" t="str">
            <v>ECLAC2010</v>
          </cell>
          <cell r="F52">
            <v>213</v>
          </cell>
          <cell r="G52" t="str">
            <v>Argentina</v>
          </cell>
          <cell r="H52">
            <v>2010</v>
          </cell>
          <cell r="I52" t="str">
            <v>Emerging</v>
          </cell>
          <cell r="J52" t="str">
            <v>Other Emerging</v>
          </cell>
          <cell r="K52" t="str">
            <v>WHD</v>
          </cell>
          <cell r="L52" t="str">
            <v>ECLAC</v>
          </cell>
          <cell r="M52">
            <v>1441.57</v>
          </cell>
          <cell r="O52">
            <v>7.36</v>
          </cell>
          <cell r="Q52">
            <v>9.0000200000000002E-2</v>
          </cell>
          <cell r="R52">
            <v>6.45</v>
          </cell>
          <cell r="S52">
            <v>12.71</v>
          </cell>
          <cell r="U52">
            <v>20.720269999999999</v>
          </cell>
          <cell r="Y52">
            <v>7.2867819999999996</v>
          </cell>
          <cell r="AB52">
            <v>4.1452330000000002</v>
          </cell>
          <cell r="AC52">
            <v>14</v>
          </cell>
          <cell r="AE52">
            <v>0</v>
          </cell>
          <cell r="AG52">
            <v>0</v>
          </cell>
          <cell r="AH52">
            <v>5.6299260000000002</v>
          </cell>
          <cell r="AI52">
            <v>25</v>
          </cell>
          <cell r="AJ52">
            <v>16.351130000000001</v>
          </cell>
          <cell r="AK52">
            <v>25</v>
          </cell>
          <cell r="AL52">
            <v>6.2137700000000002</v>
          </cell>
          <cell r="AM52">
            <v>20</v>
          </cell>
          <cell r="AN52">
            <v>9.2071349999999992</v>
          </cell>
          <cell r="AO52">
            <v>19</v>
          </cell>
          <cell r="AQ52">
            <v>0</v>
          </cell>
          <cell r="AS52">
            <v>0</v>
          </cell>
          <cell r="AT52">
            <v>6.6434170000000003</v>
          </cell>
          <cell r="AU52">
            <v>6</v>
          </cell>
          <cell r="AV52">
            <v>19.520489999999999</v>
          </cell>
          <cell r="AW52">
            <v>6</v>
          </cell>
          <cell r="AX52">
            <v>7.1359430000000001</v>
          </cell>
          <cell r="AY52">
            <v>6</v>
          </cell>
          <cell r="AZ52">
            <v>4.798095</v>
          </cell>
          <cell r="BA52">
            <v>7</v>
          </cell>
          <cell r="BC52">
            <v>0</v>
          </cell>
          <cell r="BE52">
            <v>0</v>
          </cell>
          <cell r="BF52">
            <v>3.4738280000000001</v>
          </cell>
          <cell r="BG52">
            <v>16</v>
          </cell>
          <cell r="BH52">
            <v>12.05058</v>
          </cell>
          <cell r="BI52">
            <v>16</v>
          </cell>
          <cell r="BJ52">
            <v>3.6522739999999998</v>
          </cell>
          <cell r="BK52">
            <v>12</v>
          </cell>
          <cell r="BL52">
            <v>6.2262820000000003</v>
          </cell>
          <cell r="BM52">
            <v>11</v>
          </cell>
          <cell r="BO52">
            <v>0</v>
          </cell>
          <cell r="BQ52">
            <v>0</v>
          </cell>
          <cell r="BR52">
            <v>3.3074729999999999</v>
          </cell>
          <cell r="BS52">
            <v>2</v>
          </cell>
          <cell r="BT52">
            <v>13.45936</v>
          </cell>
          <cell r="BU52">
            <v>2</v>
          </cell>
          <cell r="BV52">
            <v>3.2389869999999998</v>
          </cell>
          <cell r="BW52">
            <v>2</v>
          </cell>
        </row>
        <row r="53">
          <cell r="A53" t="str">
            <v>1931960</v>
          </cell>
          <cell r="B53" t="str">
            <v>Advanced1960</v>
          </cell>
          <cell r="C53" t="str">
            <v>Other Advanced1960</v>
          </cell>
          <cell r="D53" t="str">
            <v>APD1960</v>
          </cell>
          <cell r="E53" t="str">
            <v>1960</v>
          </cell>
          <cell r="F53">
            <v>193</v>
          </cell>
          <cell r="G53" t="str">
            <v>Australia</v>
          </cell>
          <cell r="H53">
            <v>1960</v>
          </cell>
          <cell r="I53" t="str">
            <v>Advanced</v>
          </cell>
          <cell r="J53" t="str">
            <v>Other Advanced</v>
          </cell>
          <cell r="K53" t="str">
            <v>APD</v>
          </cell>
          <cell r="O53">
            <v>2.9</v>
          </cell>
          <cell r="AC53">
            <v>0</v>
          </cell>
          <cell r="AE53">
            <v>0</v>
          </cell>
          <cell r="AG53">
            <v>0</v>
          </cell>
          <cell r="AH53">
            <v>3.6714289999999998</v>
          </cell>
          <cell r="AI53">
            <v>21</v>
          </cell>
          <cell r="AK53">
            <v>0</v>
          </cell>
          <cell r="AM53">
            <v>0</v>
          </cell>
          <cell r="AO53">
            <v>0</v>
          </cell>
          <cell r="AQ53">
            <v>0</v>
          </cell>
          <cell r="AS53">
            <v>0</v>
          </cell>
          <cell r="AU53">
            <v>0</v>
          </cell>
          <cell r="AW53">
            <v>0</v>
          </cell>
          <cell r="AY53">
            <v>0</v>
          </cell>
          <cell r="BA53">
            <v>0</v>
          </cell>
          <cell r="BC53">
            <v>0</v>
          </cell>
          <cell r="BE53">
            <v>0</v>
          </cell>
          <cell r="BF53">
            <v>2.5</v>
          </cell>
          <cell r="BG53">
            <v>6</v>
          </cell>
          <cell r="BI53">
            <v>0</v>
          </cell>
          <cell r="BK53">
            <v>0</v>
          </cell>
          <cell r="BM53">
            <v>0</v>
          </cell>
          <cell r="BO53">
            <v>0</v>
          </cell>
          <cell r="BQ53">
            <v>0</v>
          </cell>
          <cell r="BS53">
            <v>0</v>
          </cell>
          <cell r="BU53">
            <v>0</v>
          </cell>
          <cell r="BW53">
            <v>0</v>
          </cell>
        </row>
        <row r="54">
          <cell r="A54" t="str">
            <v>1931961</v>
          </cell>
          <cell r="B54" t="str">
            <v>Advanced1961</v>
          </cell>
          <cell r="C54" t="str">
            <v>Other Advanced1961</v>
          </cell>
          <cell r="D54" t="str">
            <v>APD1961</v>
          </cell>
          <cell r="E54" t="str">
            <v>1961</v>
          </cell>
          <cell r="F54">
            <v>193</v>
          </cell>
          <cell r="G54" t="str">
            <v>Australia</v>
          </cell>
          <cell r="H54">
            <v>1961</v>
          </cell>
          <cell r="I54" t="str">
            <v>Advanced</v>
          </cell>
          <cell r="J54" t="str">
            <v>Other Advanced</v>
          </cell>
          <cell r="K54" t="str">
            <v>APD</v>
          </cell>
          <cell r="O54">
            <v>3.08</v>
          </cell>
          <cell r="Q54">
            <v>0.17999979999999999</v>
          </cell>
          <cell r="AC54">
            <v>0</v>
          </cell>
          <cell r="AE54">
            <v>0</v>
          </cell>
          <cell r="AG54">
            <v>0</v>
          </cell>
          <cell r="AH54">
            <v>3.7771430000000001</v>
          </cell>
          <cell r="AI54">
            <v>21</v>
          </cell>
          <cell r="AK54">
            <v>0</v>
          </cell>
          <cell r="AM54">
            <v>0</v>
          </cell>
          <cell r="AO54">
            <v>0</v>
          </cell>
          <cell r="AQ54">
            <v>0</v>
          </cell>
          <cell r="AS54">
            <v>0</v>
          </cell>
          <cell r="AU54">
            <v>0</v>
          </cell>
          <cell r="AW54">
            <v>0</v>
          </cell>
          <cell r="AY54">
            <v>0</v>
          </cell>
          <cell r="BA54">
            <v>0</v>
          </cell>
          <cell r="BC54">
            <v>0</v>
          </cell>
          <cell r="BE54">
            <v>0</v>
          </cell>
          <cell r="BF54">
            <v>2.4783330000000001</v>
          </cell>
          <cell r="BG54">
            <v>6</v>
          </cell>
          <cell r="BI54">
            <v>0</v>
          </cell>
          <cell r="BK54">
            <v>0</v>
          </cell>
          <cell r="BM54">
            <v>0</v>
          </cell>
          <cell r="BO54">
            <v>0</v>
          </cell>
          <cell r="BQ54">
            <v>0</v>
          </cell>
          <cell r="BS54">
            <v>0</v>
          </cell>
          <cell r="BU54">
            <v>0</v>
          </cell>
          <cell r="BW54">
            <v>0</v>
          </cell>
        </row>
        <row r="55">
          <cell r="A55" t="str">
            <v>1931962</v>
          </cell>
          <cell r="B55" t="str">
            <v>Advanced1962</v>
          </cell>
          <cell r="C55" t="str">
            <v>Other Advanced1962</v>
          </cell>
          <cell r="D55" t="str">
            <v>APD1962</v>
          </cell>
          <cell r="E55" t="str">
            <v>1962</v>
          </cell>
          <cell r="F55">
            <v>193</v>
          </cell>
          <cell r="G55" t="str">
            <v>Australia</v>
          </cell>
          <cell r="H55">
            <v>1962</v>
          </cell>
          <cell r="I55" t="str">
            <v>Advanced</v>
          </cell>
          <cell r="J55" t="str">
            <v>Other Advanced</v>
          </cell>
          <cell r="K55" t="str">
            <v>APD</v>
          </cell>
          <cell r="O55">
            <v>2.99</v>
          </cell>
          <cell r="Q55">
            <v>-8.9999899999999994E-2</v>
          </cell>
          <cell r="AC55">
            <v>0</v>
          </cell>
          <cell r="AE55">
            <v>0</v>
          </cell>
          <cell r="AG55">
            <v>0</v>
          </cell>
          <cell r="AH55">
            <v>3.8030439999999999</v>
          </cell>
          <cell r="AI55">
            <v>23</v>
          </cell>
          <cell r="AK55">
            <v>0</v>
          </cell>
          <cell r="AM55">
            <v>0</v>
          </cell>
          <cell r="AO55">
            <v>0</v>
          </cell>
          <cell r="AQ55">
            <v>0</v>
          </cell>
          <cell r="AS55">
            <v>0</v>
          </cell>
          <cell r="AU55">
            <v>0</v>
          </cell>
          <cell r="AW55">
            <v>0</v>
          </cell>
          <cell r="AY55">
            <v>0</v>
          </cell>
          <cell r="BA55">
            <v>0</v>
          </cell>
          <cell r="BC55">
            <v>0</v>
          </cell>
          <cell r="BE55">
            <v>0</v>
          </cell>
          <cell r="BF55">
            <v>2.576667</v>
          </cell>
          <cell r="BG55">
            <v>6</v>
          </cell>
          <cell r="BI55">
            <v>0</v>
          </cell>
          <cell r="BK55">
            <v>0</v>
          </cell>
          <cell r="BM55">
            <v>0</v>
          </cell>
          <cell r="BO55">
            <v>0</v>
          </cell>
          <cell r="BQ55">
            <v>0</v>
          </cell>
          <cell r="BS55">
            <v>0</v>
          </cell>
          <cell r="BU55">
            <v>0</v>
          </cell>
          <cell r="BW55">
            <v>0</v>
          </cell>
        </row>
        <row r="56">
          <cell r="A56" t="str">
            <v>1931963</v>
          </cell>
          <cell r="B56" t="str">
            <v>Advanced1963</v>
          </cell>
          <cell r="C56" t="str">
            <v>Other Advanced1963</v>
          </cell>
          <cell r="D56" t="str">
            <v>APD1963</v>
          </cell>
          <cell r="E56" t="str">
            <v>1963</v>
          </cell>
          <cell r="F56">
            <v>193</v>
          </cell>
          <cell r="G56" t="str">
            <v>Australia</v>
          </cell>
          <cell r="H56">
            <v>1963</v>
          </cell>
          <cell r="I56" t="str">
            <v>Advanced</v>
          </cell>
          <cell r="J56" t="str">
            <v>Other Advanced</v>
          </cell>
          <cell r="K56" t="str">
            <v>APD</v>
          </cell>
          <cell r="O56">
            <v>2.99</v>
          </cell>
          <cell r="Q56">
            <v>0</v>
          </cell>
          <cell r="AC56">
            <v>0</v>
          </cell>
          <cell r="AE56">
            <v>0</v>
          </cell>
          <cell r="AG56">
            <v>0</v>
          </cell>
          <cell r="AH56">
            <v>3.919565</v>
          </cell>
          <cell r="AI56">
            <v>23</v>
          </cell>
          <cell r="AK56">
            <v>0</v>
          </cell>
          <cell r="AM56">
            <v>0</v>
          </cell>
          <cell r="AO56">
            <v>0</v>
          </cell>
          <cell r="AQ56">
            <v>0</v>
          </cell>
          <cell r="AS56">
            <v>0</v>
          </cell>
          <cell r="AU56">
            <v>0</v>
          </cell>
          <cell r="AW56">
            <v>0</v>
          </cell>
          <cell r="AY56">
            <v>0</v>
          </cell>
          <cell r="BA56">
            <v>0</v>
          </cell>
          <cell r="BC56">
            <v>0</v>
          </cell>
          <cell r="BE56">
            <v>0</v>
          </cell>
          <cell r="BF56">
            <v>2.5099999999999998</v>
          </cell>
          <cell r="BG56">
            <v>6</v>
          </cell>
          <cell r="BI56">
            <v>0</v>
          </cell>
          <cell r="BK56">
            <v>0</v>
          </cell>
          <cell r="BM56">
            <v>0</v>
          </cell>
          <cell r="BO56">
            <v>0</v>
          </cell>
          <cell r="BQ56">
            <v>0</v>
          </cell>
          <cell r="BS56">
            <v>0</v>
          </cell>
          <cell r="BU56">
            <v>0</v>
          </cell>
          <cell r="BW56">
            <v>0</v>
          </cell>
        </row>
        <row r="57">
          <cell r="A57" t="str">
            <v>1931964</v>
          </cell>
          <cell r="B57" t="str">
            <v>Advanced1964</v>
          </cell>
          <cell r="C57" t="str">
            <v>Other Advanced1964</v>
          </cell>
          <cell r="D57" t="str">
            <v>APD1964</v>
          </cell>
          <cell r="E57" t="str">
            <v>1964</v>
          </cell>
          <cell r="F57">
            <v>193</v>
          </cell>
          <cell r="G57" t="str">
            <v>Australia</v>
          </cell>
          <cell r="H57">
            <v>1964</v>
          </cell>
          <cell r="I57" t="str">
            <v>Advanced</v>
          </cell>
          <cell r="J57" t="str">
            <v>Other Advanced</v>
          </cell>
          <cell r="K57" t="str">
            <v>APD</v>
          </cell>
          <cell r="O57">
            <v>2.81</v>
          </cell>
          <cell r="Q57">
            <v>-0.1800001</v>
          </cell>
          <cell r="AC57">
            <v>0</v>
          </cell>
          <cell r="AE57">
            <v>0</v>
          </cell>
          <cell r="AG57">
            <v>0</v>
          </cell>
          <cell r="AH57">
            <v>3.994348</v>
          </cell>
          <cell r="AI57">
            <v>23</v>
          </cell>
          <cell r="AK57">
            <v>0</v>
          </cell>
          <cell r="AM57">
            <v>0</v>
          </cell>
          <cell r="AO57">
            <v>0</v>
          </cell>
          <cell r="AQ57">
            <v>0</v>
          </cell>
          <cell r="AS57">
            <v>0</v>
          </cell>
          <cell r="AU57">
            <v>0</v>
          </cell>
          <cell r="AW57">
            <v>0</v>
          </cell>
          <cell r="AY57">
            <v>0</v>
          </cell>
          <cell r="BA57">
            <v>0</v>
          </cell>
          <cell r="BC57">
            <v>0</v>
          </cell>
          <cell r="BE57">
            <v>0</v>
          </cell>
          <cell r="BF57">
            <v>2.4916670000000001</v>
          </cell>
          <cell r="BG57">
            <v>6</v>
          </cell>
          <cell r="BI57">
            <v>0</v>
          </cell>
          <cell r="BK57">
            <v>0</v>
          </cell>
          <cell r="BM57">
            <v>0</v>
          </cell>
          <cell r="BO57">
            <v>0</v>
          </cell>
          <cell r="BQ57">
            <v>0</v>
          </cell>
          <cell r="BS57">
            <v>0</v>
          </cell>
          <cell r="BU57">
            <v>0</v>
          </cell>
          <cell r="BW57">
            <v>0</v>
          </cell>
        </row>
        <row r="58">
          <cell r="A58" t="str">
            <v>1931965</v>
          </cell>
          <cell r="B58" t="str">
            <v>Advanced1965</v>
          </cell>
          <cell r="C58" t="str">
            <v>Other Advanced1965</v>
          </cell>
          <cell r="D58" t="str">
            <v>APD1965</v>
          </cell>
          <cell r="E58" t="str">
            <v>1965</v>
          </cell>
          <cell r="F58">
            <v>193</v>
          </cell>
          <cell r="G58" t="str">
            <v>Australia</v>
          </cell>
          <cell r="H58">
            <v>1965</v>
          </cell>
          <cell r="I58" t="str">
            <v>Advanced</v>
          </cell>
          <cell r="J58" t="str">
            <v>Other Advanced</v>
          </cell>
          <cell r="K58" t="str">
            <v>APD</v>
          </cell>
          <cell r="O58">
            <v>2.81</v>
          </cell>
          <cell r="Q58">
            <v>0</v>
          </cell>
          <cell r="AC58">
            <v>0</v>
          </cell>
          <cell r="AE58">
            <v>0</v>
          </cell>
          <cell r="AG58">
            <v>0</v>
          </cell>
          <cell r="AH58">
            <v>4.1447830000000003</v>
          </cell>
          <cell r="AI58">
            <v>23</v>
          </cell>
          <cell r="AK58">
            <v>0</v>
          </cell>
          <cell r="AM58">
            <v>0</v>
          </cell>
          <cell r="AO58">
            <v>0</v>
          </cell>
          <cell r="AQ58">
            <v>0</v>
          </cell>
          <cell r="AS58">
            <v>0</v>
          </cell>
          <cell r="AU58">
            <v>0</v>
          </cell>
          <cell r="AW58">
            <v>0</v>
          </cell>
          <cell r="AY58">
            <v>0</v>
          </cell>
          <cell r="BA58">
            <v>0</v>
          </cell>
          <cell r="BC58">
            <v>0</v>
          </cell>
          <cell r="BE58">
            <v>0</v>
          </cell>
          <cell r="BF58">
            <v>2.4666670000000002</v>
          </cell>
          <cell r="BG58">
            <v>6</v>
          </cell>
          <cell r="BI58">
            <v>0</v>
          </cell>
          <cell r="BK58">
            <v>0</v>
          </cell>
          <cell r="BM58">
            <v>0</v>
          </cell>
          <cell r="BO58">
            <v>0</v>
          </cell>
          <cell r="BQ58">
            <v>0</v>
          </cell>
          <cell r="BS58">
            <v>0</v>
          </cell>
          <cell r="BU58">
            <v>0</v>
          </cell>
          <cell r="BW58">
            <v>0</v>
          </cell>
        </row>
        <row r="59">
          <cell r="A59" t="str">
            <v>1931966</v>
          </cell>
          <cell r="B59" t="str">
            <v>Advanced1966</v>
          </cell>
          <cell r="C59" t="str">
            <v>Other Advanced1966</v>
          </cell>
          <cell r="D59" t="str">
            <v>APD1966</v>
          </cell>
          <cell r="E59" t="str">
            <v>1966</v>
          </cell>
          <cell r="F59">
            <v>193</v>
          </cell>
          <cell r="G59" t="str">
            <v>Australia</v>
          </cell>
          <cell r="H59">
            <v>1966</v>
          </cell>
          <cell r="I59" t="str">
            <v>Advanced</v>
          </cell>
          <cell r="J59" t="str">
            <v>Other Advanced</v>
          </cell>
          <cell r="K59" t="str">
            <v>APD</v>
          </cell>
          <cell r="O59">
            <v>2.72</v>
          </cell>
          <cell r="Q59">
            <v>-8.9999899999999994E-2</v>
          </cell>
          <cell r="AC59">
            <v>0</v>
          </cell>
          <cell r="AE59">
            <v>0</v>
          </cell>
          <cell r="AG59">
            <v>0</v>
          </cell>
          <cell r="AH59">
            <v>4.3486960000000003</v>
          </cell>
          <cell r="AI59">
            <v>23</v>
          </cell>
          <cell r="AK59">
            <v>0</v>
          </cell>
          <cell r="AM59">
            <v>0</v>
          </cell>
          <cell r="AO59">
            <v>0</v>
          </cell>
          <cell r="AQ59">
            <v>0</v>
          </cell>
          <cell r="AS59">
            <v>0</v>
          </cell>
          <cell r="AU59">
            <v>0</v>
          </cell>
          <cell r="AW59">
            <v>0</v>
          </cell>
          <cell r="AY59">
            <v>0</v>
          </cell>
          <cell r="BA59">
            <v>0</v>
          </cell>
          <cell r="BC59">
            <v>0</v>
          </cell>
          <cell r="BE59">
            <v>0</v>
          </cell>
          <cell r="BF59">
            <v>2.451667</v>
          </cell>
          <cell r="BG59">
            <v>6</v>
          </cell>
          <cell r="BI59">
            <v>0</v>
          </cell>
          <cell r="BK59">
            <v>0</v>
          </cell>
          <cell r="BM59">
            <v>0</v>
          </cell>
          <cell r="BO59">
            <v>0</v>
          </cell>
          <cell r="BQ59">
            <v>0</v>
          </cell>
          <cell r="BS59">
            <v>0</v>
          </cell>
          <cell r="BU59">
            <v>0</v>
          </cell>
          <cell r="BW59">
            <v>0</v>
          </cell>
        </row>
        <row r="60">
          <cell r="A60" t="str">
            <v>1931967</v>
          </cell>
          <cell r="B60" t="str">
            <v>Advanced1967</v>
          </cell>
          <cell r="C60" t="str">
            <v>Other Advanced1967</v>
          </cell>
          <cell r="D60" t="str">
            <v>APD1967</v>
          </cell>
          <cell r="E60" t="str">
            <v>1967</v>
          </cell>
          <cell r="F60">
            <v>193</v>
          </cell>
          <cell r="G60" t="str">
            <v>Australia</v>
          </cell>
          <cell r="H60">
            <v>1967</v>
          </cell>
          <cell r="I60" t="str">
            <v>Advanced</v>
          </cell>
          <cell r="J60" t="str">
            <v>Other Advanced</v>
          </cell>
          <cell r="K60" t="str">
            <v>APD</v>
          </cell>
          <cell r="O60">
            <v>2.72</v>
          </cell>
          <cell r="Q60">
            <v>0</v>
          </cell>
          <cell r="AC60">
            <v>0</v>
          </cell>
          <cell r="AE60">
            <v>0</v>
          </cell>
          <cell r="AG60">
            <v>0</v>
          </cell>
          <cell r="AH60">
            <v>4.4258329999999999</v>
          </cell>
          <cell r="AI60">
            <v>24</v>
          </cell>
          <cell r="AK60">
            <v>0</v>
          </cell>
          <cell r="AM60">
            <v>0</v>
          </cell>
          <cell r="AO60">
            <v>0</v>
          </cell>
          <cell r="AQ60">
            <v>0</v>
          </cell>
          <cell r="AS60">
            <v>0</v>
          </cell>
          <cell r="AU60">
            <v>0</v>
          </cell>
          <cell r="AW60">
            <v>0</v>
          </cell>
          <cell r="AY60">
            <v>0</v>
          </cell>
          <cell r="BA60">
            <v>0</v>
          </cell>
          <cell r="BC60">
            <v>0</v>
          </cell>
          <cell r="BE60">
            <v>0</v>
          </cell>
          <cell r="BF60">
            <v>2.536667</v>
          </cell>
          <cell r="BG60">
            <v>6</v>
          </cell>
          <cell r="BI60">
            <v>0</v>
          </cell>
          <cell r="BK60">
            <v>0</v>
          </cell>
          <cell r="BM60">
            <v>0</v>
          </cell>
          <cell r="BO60">
            <v>0</v>
          </cell>
          <cell r="BQ60">
            <v>0</v>
          </cell>
          <cell r="BS60">
            <v>0</v>
          </cell>
          <cell r="BU60">
            <v>0</v>
          </cell>
          <cell r="BW60">
            <v>0</v>
          </cell>
        </row>
        <row r="61">
          <cell r="A61" t="str">
            <v>1931968</v>
          </cell>
          <cell r="B61" t="str">
            <v>Advanced1968</v>
          </cell>
          <cell r="C61" t="str">
            <v>Other Advanced1968</v>
          </cell>
          <cell r="D61" t="str">
            <v>APD1968</v>
          </cell>
          <cell r="E61" t="str">
            <v>1968</v>
          </cell>
          <cell r="F61">
            <v>193</v>
          </cell>
          <cell r="G61" t="str">
            <v>Australia</v>
          </cell>
          <cell r="H61">
            <v>1968</v>
          </cell>
          <cell r="I61" t="str">
            <v>Advanced</v>
          </cell>
          <cell r="J61" t="str">
            <v>Other Advanced</v>
          </cell>
          <cell r="K61" t="str">
            <v>APD</v>
          </cell>
          <cell r="O61">
            <v>2.64</v>
          </cell>
          <cell r="Q61">
            <v>-7.9999899999999999E-2</v>
          </cell>
          <cell r="AC61">
            <v>0</v>
          </cell>
          <cell r="AE61">
            <v>0</v>
          </cell>
          <cell r="AG61">
            <v>0</v>
          </cell>
          <cell r="AH61">
            <v>4.5308330000000003</v>
          </cell>
          <cell r="AI61">
            <v>24</v>
          </cell>
          <cell r="AK61">
            <v>0</v>
          </cell>
          <cell r="AM61">
            <v>0</v>
          </cell>
          <cell r="AO61">
            <v>0</v>
          </cell>
          <cell r="AQ61">
            <v>0</v>
          </cell>
          <cell r="AS61">
            <v>0</v>
          </cell>
          <cell r="AU61">
            <v>0</v>
          </cell>
          <cell r="AW61">
            <v>0</v>
          </cell>
          <cell r="AY61">
            <v>0</v>
          </cell>
          <cell r="BA61">
            <v>0</v>
          </cell>
          <cell r="BC61">
            <v>0</v>
          </cell>
          <cell r="BE61">
            <v>0</v>
          </cell>
          <cell r="BF61">
            <v>2.5666669999999998</v>
          </cell>
          <cell r="BG61">
            <v>6</v>
          </cell>
          <cell r="BI61">
            <v>0</v>
          </cell>
          <cell r="BK61">
            <v>0</v>
          </cell>
          <cell r="BM61">
            <v>0</v>
          </cell>
          <cell r="BO61">
            <v>0</v>
          </cell>
          <cell r="BQ61">
            <v>0</v>
          </cell>
          <cell r="BS61">
            <v>0</v>
          </cell>
          <cell r="BU61">
            <v>0</v>
          </cell>
          <cell r="BW61">
            <v>0</v>
          </cell>
        </row>
        <row r="62">
          <cell r="A62" t="str">
            <v>1931969</v>
          </cell>
          <cell r="B62" t="str">
            <v>Advanced1969</v>
          </cell>
          <cell r="C62" t="str">
            <v>Other Advanced1969</v>
          </cell>
          <cell r="D62" t="str">
            <v>APD1969</v>
          </cell>
          <cell r="E62" t="str">
            <v>1969</v>
          </cell>
          <cell r="F62">
            <v>193</v>
          </cell>
          <cell r="G62" t="str">
            <v>Australia</v>
          </cell>
          <cell r="H62">
            <v>1969</v>
          </cell>
          <cell r="I62" t="str">
            <v>Advanced</v>
          </cell>
          <cell r="J62" t="str">
            <v>Other Advanced</v>
          </cell>
          <cell r="K62" t="str">
            <v>APD</v>
          </cell>
          <cell r="O62">
            <v>2.64</v>
          </cell>
          <cell r="Q62">
            <v>0</v>
          </cell>
          <cell r="AC62">
            <v>0</v>
          </cell>
          <cell r="AE62">
            <v>0</v>
          </cell>
          <cell r="AG62">
            <v>0</v>
          </cell>
          <cell r="AH62">
            <v>4.579167</v>
          </cell>
          <cell r="AI62">
            <v>24</v>
          </cell>
          <cell r="AK62">
            <v>0</v>
          </cell>
          <cell r="AM62">
            <v>0</v>
          </cell>
          <cell r="AO62">
            <v>0</v>
          </cell>
          <cell r="AQ62">
            <v>0</v>
          </cell>
          <cell r="AS62">
            <v>0</v>
          </cell>
          <cell r="AU62">
            <v>0</v>
          </cell>
          <cell r="AW62">
            <v>0</v>
          </cell>
          <cell r="AY62">
            <v>0</v>
          </cell>
          <cell r="BA62">
            <v>0</v>
          </cell>
          <cell r="BC62">
            <v>0</v>
          </cell>
          <cell r="BE62">
            <v>0</v>
          </cell>
          <cell r="BF62">
            <v>2.5466669999999998</v>
          </cell>
          <cell r="BG62">
            <v>6</v>
          </cell>
          <cell r="BI62">
            <v>0</v>
          </cell>
          <cell r="BK62">
            <v>0</v>
          </cell>
          <cell r="BM62">
            <v>0</v>
          </cell>
          <cell r="BO62">
            <v>0</v>
          </cell>
          <cell r="BQ62">
            <v>0</v>
          </cell>
          <cell r="BS62">
            <v>0</v>
          </cell>
          <cell r="BU62">
            <v>0</v>
          </cell>
          <cell r="BW62">
            <v>0</v>
          </cell>
        </row>
        <row r="63">
          <cell r="A63" t="str">
            <v>1931970</v>
          </cell>
          <cell r="B63" t="str">
            <v>Advanced1970</v>
          </cell>
          <cell r="C63" t="str">
            <v>Other Advanced1970</v>
          </cell>
          <cell r="D63" t="str">
            <v>APD1970</v>
          </cell>
          <cell r="E63" t="str">
            <v>1970</v>
          </cell>
          <cell r="F63">
            <v>193</v>
          </cell>
          <cell r="G63" t="str">
            <v>Australia</v>
          </cell>
          <cell r="H63">
            <v>1970</v>
          </cell>
          <cell r="I63" t="str">
            <v>Advanced</v>
          </cell>
          <cell r="J63" t="str">
            <v>Other Advanced</v>
          </cell>
          <cell r="K63" t="str">
            <v>APD</v>
          </cell>
          <cell r="O63">
            <v>2.64</v>
          </cell>
          <cell r="Q63">
            <v>0</v>
          </cell>
          <cell r="AC63">
            <v>0</v>
          </cell>
          <cell r="AE63">
            <v>0</v>
          </cell>
          <cell r="AG63">
            <v>0</v>
          </cell>
          <cell r="AH63">
            <v>4.6974999999999998</v>
          </cell>
          <cell r="AI63">
            <v>24</v>
          </cell>
          <cell r="AK63">
            <v>0</v>
          </cell>
          <cell r="AM63">
            <v>0</v>
          </cell>
          <cell r="AO63">
            <v>0</v>
          </cell>
          <cell r="AQ63">
            <v>0</v>
          </cell>
          <cell r="AS63">
            <v>0</v>
          </cell>
          <cell r="AU63">
            <v>0</v>
          </cell>
          <cell r="AW63">
            <v>0</v>
          </cell>
          <cell r="AY63">
            <v>0</v>
          </cell>
          <cell r="BA63">
            <v>0</v>
          </cell>
          <cell r="BC63">
            <v>0</v>
          </cell>
          <cell r="BE63">
            <v>0</v>
          </cell>
          <cell r="BF63">
            <v>2.6833330000000002</v>
          </cell>
          <cell r="BG63">
            <v>6</v>
          </cell>
          <cell r="BI63">
            <v>0</v>
          </cell>
          <cell r="BK63">
            <v>0</v>
          </cell>
          <cell r="BM63">
            <v>0</v>
          </cell>
          <cell r="BO63">
            <v>0</v>
          </cell>
          <cell r="BQ63">
            <v>0</v>
          </cell>
          <cell r="BS63">
            <v>0</v>
          </cell>
          <cell r="BU63">
            <v>0</v>
          </cell>
          <cell r="BW63">
            <v>0</v>
          </cell>
        </row>
        <row r="64">
          <cell r="A64" t="str">
            <v>1931971</v>
          </cell>
          <cell r="B64" t="str">
            <v>Advanced1971</v>
          </cell>
          <cell r="C64" t="str">
            <v>Other Advanced1971</v>
          </cell>
          <cell r="D64" t="str">
            <v>APD1971</v>
          </cell>
          <cell r="E64" t="str">
            <v>1971</v>
          </cell>
          <cell r="F64">
            <v>193</v>
          </cell>
          <cell r="G64" t="str">
            <v>Australia</v>
          </cell>
          <cell r="H64">
            <v>1971</v>
          </cell>
          <cell r="I64" t="str">
            <v>Advanced</v>
          </cell>
          <cell r="J64" t="str">
            <v>Other Advanced</v>
          </cell>
          <cell r="K64" t="str">
            <v>APD</v>
          </cell>
          <cell r="O64">
            <v>2.64</v>
          </cell>
          <cell r="Q64">
            <v>0</v>
          </cell>
          <cell r="AC64">
            <v>0</v>
          </cell>
          <cell r="AE64">
            <v>0</v>
          </cell>
          <cell r="AG64">
            <v>0</v>
          </cell>
          <cell r="AH64">
            <v>4.9041670000000002</v>
          </cell>
          <cell r="AI64">
            <v>24</v>
          </cell>
          <cell r="AK64">
            <v>0</v>
          </cell>
          <cell r="AM64">
            <v>0</v>
          </cell>
          <cell r="AO64">
            <v>0</v>
          </cell>
          <cell r="AQ64">
            <v>0</v>
          </cell>
          <cell r="AS64">
            <v>0</v>
          </cell>
          <cell r="AU64">
            <v>0</v>
          </cell>
          <cell r="AW64">
            <v>0</v>
          </cell>
          <cell r="AY64">
            <v>0</v>
          </cell>
          <cell r="BA64">
            <v>0</v>
          </cell>
          <cell r="BC64">
            <v>0</v>
          </cell>
          <cell r="BE64">
            <v>0</v>
          </cell>
          <cell r="BF64">
            <v>2.7566670000000002</v>
          </cell>
          <cell r="BG64">
            <v>6</v>
          </cell>
          <cell r="BI64">
            <v>0</v>
          </cell>
          <cell r="BK64">
            <v>0</v>
          </cell>
          <cell r="BM64">
            <v>0</v>
          </cell>
          <cell r="BO64">
            <v>0</v>
          </cell>
          <cell r="BQ64">
            <v>0</v>
          </cell>
          <cell r="BS64">
            <v>0</v>
          </cell>
          <cell r="BU64">
            <v>0</v>
          </cell>
          <cell r="BW64">
            <v>0</v>
          </cell>
        </row>
        <row r="65">
          <cell r="A65" t="str">
            <v>1931972</v>
          </cell>
          <cell r="B65" t="str">
            <v>Advanced1972</v>
          </cell>
          <cell r="C65" t="str">
            <v>Other Advanced1972</v>
          </cell>
          <cell r="D65" t="str">
            <v>APD1972</v>
          </cell>
          <cell r="E65" t="str">
            <v>1972</v>
          </cell>
          <cell r="F65">
            <v>193</v>
          </cell>
          <cell r="G65" t="str">
            <v>Australia</v>
          </cell>
          <cell r="H65">
            <v>1972</v>
          </cell>
          <cell r="I65" t="str">
            <v>Advanced</v>
          </cell>
          <cell r="J65" t="str">
            <v>Other Advanced</v>
          </cell>
          <cell r="K65" t="str">
            <v>APD</v>
          </cell>
          <cell r="O65">
            <v>2.99</v>
          </cell>
          <cell r="Q65">
            <v>0.34999989999999997</v>
          </cell>
          <cell r="AC65">
            <v>0</v>
          </cell>
          <cell r="AE65">
            <v>0</v>
          </cell>
          <cell r="AG65">
            <v>0</v>
          </cell>
          <cell r="AH65">
            <v>5.0195829999999999</v>
          </cell>
          <cell r="AI65">
            <v>24</v>
          </cell>
          <cell r="AK65">
            <v>0</v>
          </cell>
          <cell r="AM65">
            <v>0</v>
          </cell>
          <cell r="AO65">
            <v>0</v>
          </cell>
          <cell r="AQ65">
            <v>0</v>
          </cell>
          <cell r="AS65">
            <v>0</v>
          </cell>
          <cell r="AU65">
            <v>0</v>
          </cell>
          <cell r="AW65">
            <v>0</v>
          </cell>
          <cell r="AY65">
            <v>0</v>
          </cell>
          <cell r="BA65">
            <v>0</v>
          </cell>
          <cell r="BC65">
            <v>0</v>
          </cell>
          <cell r="BE65">
            <v>0</v>
          </cell>
          <cell r="BF65">
            <v>2.9049999999999998</v>
          </cell>
          <cell r="BG65">
            <v>6</v>
          </cell>
          <cell r="BI65">
            <v>0</v>
          </cell>
          <cell r="BK65">
            <v>0</v>
          </cell>
          <cell r="BM65">
            <v>0</v>
          </cell>
          <cell r="BO65">
            <v>0</v>
          </cell>
          <cell r="BQ65">
            <v>0</v>
          </cell>
          <cell r="BS65">
            <v>0</v>
          </cell>
          <cell r="BU65">
            <v>0</v>
          </cell>
          <cell r="BW65">
            <v>0</v>
          </cell>
        </row>
        <row r="66">
          <cell r="A66" t="str">
            <v>1931973</v>
          </cell>
          <cell r="B66" t="str">
            <v>Advanced1973</v>
          </cell>
          <cell r="C66" t="str">
            <v>Other Advanced1973</v>
          </cell>
          <cell r="D66" t="str">
            <v>APD1973</v>
          </cell>
          <cell r="E66" t="str">
            <v>1973</v>
          </cell>
          <cell r="F66">
            <v>193</v>
          </cell>
          <cell r="G66" t="str">
            <v>Australia</v>
          </cell>
          <cell r="H66">
            <v>1973</v>
          </cell>
          <cell r="I66" t="str">
            <v>Advanced</v>
          </cell>
          <cell r="J66" t="str">
            <v>Other Advanced</v>
          </cell>
          <cell r="K66" t="str">
            <v>APD</v>
          </cell>
          <cell r="O66">
            <v>3.16</v>
          </cell>
          <cell r="Q66">
            <v>0.17000009999999999</v>
          </cell>
          <cell r="AC66">
            <v>0</v>
          </cell>
          <cell r="AE66">
            <v>0</v>
          </cell>
          <cell r="AG66">
            <v>0</v>
          </cell>
          <cell r="AH66">
            <v>5.1979170000000003</v>
          </cell>
          <cell r="AI66">
            <v>24</v>
          </cell>
          <cell r="AK66">
            <v>0</v>
          </cell>
          <cell r="AM66">
            <v>0</v>
          </cell>
          <cell r="AO66">
            <v>0</v>
          </cell>
          <cell r="AQ66">
            <v>0</v>
          </cell>
          <cell r="AS66">
            <v>0</v>
          </cell>
          <cell r="AU66">
            <v>0</v>
          </cell>
          <cell r="AW66">
            <v>0</v>
          </cell>
          <cell r="AY66">
            <v>0</v>
          </cell>
          <cell r="BA66">
            <v>0</v>
          </cell>
          <cell r="BC66">
            <v>0</v>
          </cell>
          <cell r="BE66">
            <v>0</v>
          </cell>
          <cell r="BF66">
            <v>3.121667</v>
          </cell>
          <cell r="BG66">
            <v>6</v>
          </cell>
          <cell r="BI66">
            <v>0</v>
          </cell>
          <cell r="BK66">
            <v>0</v>
          </cell>
          <cell r="BM66">
            <v>0</v>
          </cell>
          <cell r="BO66">
            <v>0</v>
          </cell>
          <cell r="BQ66">
            <v>0</v>
          </cell>
          <cell r="BS66">
            <v>0</v>
          </cell>
          <cell r="BU66">
            <v>0</v>
          </cell>
          <cell r="BW66">
            <v>0</v>
          </cell>
        </row>
        <row r="67">
          <cell r="A67" t="str">
            <v>1931974</v>
          </cell>
          <cell r="B67" t="str">
            <v>Advanced1974</v>
          </cell>
          <cell r="C67" t="str">
            <v>Other Advanced1974</v>
          </cell>
          <cell r="D67" t="str">
            <v>APD1974</v>
          </cell>
          <cell r="E67" t="str">
            <v>1974</v>
          </cell>
          <cell r="F67">
            <v>193</v>
          </cell>
          <cell r="G67" t="str">
            <v>Australia</v>
          </cell>
          <cell r="H67">
            <v>1974</v>
          </cell>
          <cell r="I67" t="str">
            <v>Advanced</v>
          </cell>
          <cell r="J67" t="str">
            <v>Other Advanced</v>
          </cell>
          <cell r="K67" t="str">
            <v>APD</v>
          </cell>
          <cell r="O67">
            <v>3.6</v>
          </cell>
          <cell r="Q67">
            <v>0.4399998</v>
          </cell>
          <cell r="AC67">
            <v>0</v>
          </cell>
          <cell r="AE67">
            <v>0</v>
          </cell>
          <cell r="AG67">
            <v>0</v>
          </cell>
          <cell r="AH67">
            <v>5.4591669999999999</v>
          </cell>
          <cell r="AI67">
            <v>24</v>
          </cell>
          <cell r="AK67">
            <v>0</v>
          </cell>
          <cell r="AM67">
            <v>0</v>
          </cell>
          <cell r="AO67">
            <v>0</v>
          </cell>
          <cell r="AQ67">
            <v>0</v>
          </cell>
          <cell r="AS67">
            <v>0</v>
          </cell>
          <cell r="AU67">
            <v>0</v>
          </cell>
          <cell r="AW67">
            <v>0</v>
          </cell>
          <cell r="AY67">
            <v>0</v>
          </cell>
          <cell r="BA67">
            <v>0</v>
          </cell>
          <cell r="BC67">
            <v>0</v>
          </cell>
          <cell r="BE67">
            <v>0</v>
          </cell>
          <cell r="BF67">
            <v>3.4</v>
          </cell>
          <cell r="BG67">
            <v>6</v>
          </cell>
          <cell r="BI67">
            <v>0</v>
          </cell>
          <cell r="BK67">
            <v>0</v>
          </cell>
          <cell r="BM67">
            <v>0</v>
          </cell>
          <cell r="BO67">
            <v>0</v>
          </cell>
          <cell r="BQ67">
            <v>0</v>
          </cell>
          <cell r="BS67">
            <v>0</v>
          </cell>
          <cell r="BU67">
            <v>0</v>
          </cell>
          <cell r="BW67">
            <v>0</v>
          </cell>
        </row>
        <row r="68">
          <cell r="A68" t="str">
            <v>1931975</v>
          </cell>
          <cell r="B68" t="str">
            <v>Advanced1975</v>
          </cell>
          <cell r="C68" t="str">
            <v>Other Advanced1975</v>
          </cell>
          <cell r="D68" t="str">
            <v>APD1975</v>
          </cell>
          <cell r="E68" t="str">
            <v>1975</v>
          </cell>
          <cell r="F68">
            <v>193</v>
          </cell>
          <cell r="G68" t="str">
            <v>Australia</v>
          </cell>
          <cell r="H68">
            <v>1975</v>
          </cell>
          <cell r="I68" t="str">
            <v>Advanced</v>
          </cell>
          <cell r="J68" t="str">
            <v>Other Advanced</v>
          </cell>
          <cell r="K68" t="str">
            <v>APD</v>
          </cell>
          <cell r="O68">
            <v>3.96</v>
          </cell>
          <cell r="Q68">
            <v>0.36000009999999999</v>
          </cell>
          <cell r="AC68">
            <v>0</v>
          </cell>
          <cell r="AE68">
            <v>0</v>
          </cell>
          <cell r="AG68">
            <v>0</v>
          </cell>
          <cell r="AH68">
            <v>5.9154169999999997</v>
          </cell>
          <cell r="AI68">
            <v>24</v>
          </cell>
          <cell r="AK68">
            <v>0</v>
          </cell>
          <cell r="AM68">
            <v>0</v>
          </cell>
          <cell r="AO68">
            <v>0</v>
          </cell>
          <cell r="AQ68">
            <v>0</v>
          </cell>
          <cell r="AS68">
            <v>0</v>
          </cell>
          <cell r="AU68">
            <v>0</v>
          </cell>
          <cell r="AW68">
            <v>0</v>
          </cell>
          <cell r="AY68">
            <v>0</v>
          </cell>
          <cell r="BA68">
            <v>0</v>
          </cell>
          <cell r="BC68">
            <v>0</v>
          </cell>
          <cell r="BE68">
            <v>0</v>
          </cell>
          <cell r="BF68">
            <v>3.7883330000000002</v>
          </cell>
          <cell r="BG68">
            <v>6</v>
          </cell>
          <cell r="BI68">
            <v>0</v>
          </cell>
          <cell r="BK68">
            <v>0</v>
          </cell>
          <cell r="BM68">
            <v>0</v>
          </cell>
          <cell r="BO68">
            <v>0</v>
          </cell>
          <cell r="BQ68">
            <v>0</v>
          </cell>
          <cell r="BS68">
            <v>0</v>
          </cell>
          <cell r="BU68">
            <v>0</v>
          </cell>
          <cell r="BW68">
            <v>0</v>
          </cell>
        </row>
        <row r="69">
          <cell r="A69" t="str">
            <v>1931976</v>
          </cell>
          <cell r="B69" t="str">
            <v>Advanced1976</v>
          </cell>
          <cell r="C69" t="str">
            <v>Other Advanced1976</v>
          </cell>
          <cell r="D69" t="str">
            <v>APD1976</v>
          </cell>
          <cell r="E69" t="str">
            <v>1976</v>
          </cell>
          <cell r="F69">
            <v>193</v>
          </cell>
          <cell r="G69" t="str">
            <v>Australia</v>
          </cell>
          <cell r="H69">
            <v>1976</v>
          </cell>
          <cell r="I69" t="str">
            <v>Advanced</v>
          </cell>
          <cell r="J69" t="str">
            <v>Other Advanced</v>
          </cell>
          <cell r="K69" t="str">
            <v>APD</v>
          </cell>
          <cell r="O69">
            <v>4.04</v>
          </cell>
          <cell r="Q69">
            <v>7.9999899999999999E-2</v>
          </cell>
          <cell r="AC69">
            <v>0</v>
          </cell>
          <cell r="AE69">
            <v>0</v>
          </cell>
          <cell r="AG69">
            <v>0</v>
          </cell>
          <cell r="AH69">
            <v>6.1349999999999998</v>
          </cell>
          <cell r="AI69">
            <v>24</v>
          </cell>
          <cell r="AK69">
            <v>0</v>
          </cell>
          <cell r="AM69">
            <v>0</v>
          </cell>
          <cell r="AO69">
            <v>0</v>
          </cell>
          <cell r="AQ69">
            <v>0</v>
          </cell>
          <cell r="AS69">
            <v>0</v>
          </cell>
          <cell r="AU69">
            <v>0</v>
          </cell>
          <cell r="AW69">
            <v>0</v>
          </cell>
          <cell r="AY69">
            <v>0</v>
          </cell>
          <cell r="BA69">
            <v>0</v>
          </cell>
          <cell r="BC69">
            <v>0</v>
          </cell>
          <cell r="BE69">
            <v>0</v>
          </cell>
          <cell r="BF69">
            <v>4.0049999999999999</v>
          </cell>
          <cell r="BG69">
            <v>6</v>
          </cell>
          <cell r="BI69">
            <v>0</v>
          </cell>
          <cell r="BK69">
            <v>0</v>
          </cell>
          <cell r="BM69">
            <v>0</v>
          </cell>
          <cell r="BO69">
            <v>0</v>
          </cell>
          <cell r="BQ69">
            <v>0</v>
          </cell>
          <cell r="BS69">
            <v>0</v>
          </cell>
          <cell r="BU69">
            <v>0</v>
          </cell>
          <cell r="BW69">
            <v>0</v>
          </cell>
        </row>
        <row r="70">
          <cell r="A70" t="str">
            <v>1931977</v>
          </cell>
          <cell r="B70" t="str">
            <v>Advanced1977</v>
          </cell>
          <cell r="C70" t="str">
            <v>Other Advanced1977</v>
          </cell>
          <cell r="D70" t="str">
            <v>APD1977</v>
          </cell>
          <cell r="E70" t="str">
            <v>1977</v>
          </cell>
          <cell r="F70">
            <v>193</v>
          </cell>
          <cell r="G70" t="str">
            <v>Australia</v>
          </cell>
          <cell r="H70">
            <v>1977</v>
          </cell>
          <cell r="I70" t="str">
            <v>Advanced</v>
          </cell>
          <cell r="J70" t="str">
            <v>Other Advanced</v>
          </cell>
          <cell r="K70" t="str">
            <v>APD</v>
          </cell>
          <cell r="O70">
            <v>4.4800000000000004</v>
          </cell>
          <cell r="Q70">
            <v>0.44000010000000001</v>
          </cell>
          <cell r="AC70">
            <v>0</v>
          </cell>
          <cell r="AE70">
            <v>0</v>
          </cell>
          <cell r="AG70">
            <v>0</v>
          </cell>
          <cell r="AH70">
            <v>6.4570829999999999</v>
          </cell>
          <cell r="AI70">
            <v>24</v>
          </cell>
          <cell r="AK70">
            <v>0</v>
          </cell>
          <cell r="AM70">
            <v>0</v>
          </cell>
          <cell r="AO70">
            <v>0</v>
          </cell>
          <cell r="AQ70">
            <v>0</v>
          </cell>
          <cell r="AS70">
            <v>0</v>
          </cell>
          <cell r="AU70">
            <v>0</v>
          </cell>
          <cell r="AW70">
            <v>0</v>
          </cell>
          <cell r="AY70">
            <v>0</v>
          </cell>
          <cell r="BA70">
            <v>0</v>
          </cell>
          <cell r="BC70">
            <v>0</v>
          </cell>
          <cell r="BE70">
            <v>0</v>
          </cell>
          <cell r="BF70">
            <v>4.4349999999999996</v>
          </cell>
          <cell r="BG70">
            <v>6</v>
          </cell>
          <cell r="BI70">
            <v>0</v>
          </cell>
          <cell r="BK70">
            <v>0</v>
          </cell>
          <cell r="BM70">
            <v>0</v>
          </cell>
          <cell r="BO70">
            <v>0</v>
          </cell>
          <cell r="BQ70">
            <v>0</v>
          </cell>
          <cell r="BS70">
            <v>0</v>
          </cell>
          <cell r="BU70">
            <v>0</v>
          </cell>
          <cell r="BW70">
            <v>0</v>
          </cell>
        </row>
        <row r="71">
          <cell r="A71" t="str">
            <v>1931978</v>
          </cell>
          <cell r="B71" t="str">
            <v>Advanced1978</v>
          </cell>
          <cell r="C71" t="str">
            <v>Other Advanced1978</v>
          </cell>
          <cell r="D71" t="str">
            <v>APD1978</v>
          </cell>
          <cell r="E71" t="str">
            <v>1978</v>
          </cell>
          <cell r="F71">
            <v>193</v>
          </cell>
          <cell r="G71" t="str">
            <v>Australia</v>
          </cell>
          <cell r="H71">
            <v>1978</v>
          </cell>
          <cell r="I71" t="str">
            <v>Advanced</v>
          </cell>
          <cell r="J71" t="str">
            <v>Other Advanced</v>
          </cell>
          <cell r="K71" t="str">
            <v>APD</v>
          </cell>
          <cell r="O71">
            <v>4.3099999999999996</v>
          </cell>
          <cell r="Q71">
            <v>-0.17000009999999999</v>
          </cell>
          <cell r="AC71">
            <v>0</v>
          </cell>
          <cell r="AE71">
            <v>0</v>
          </cell>
          <cell r="AG71">
            <v>0</v>
          </cell>
          <cell r="AH71">
            <v>6.7024999999999997</v>
          </cell>
          <cell r="AI71">
            <v>24</v>
          </cell>
          <cell r="AK71">
            <v>0</v>
          </cell>
          <cell r="AM71">
            <v>0</v>
          </cell>
          <cell r="AO71">
            <v>0</v>
          </cell>
          <cell r="AQ71">
            <v>0</v>
          </cell>
          <cell r="AS71">
            <v>0</v>
          </cell>
          <cell r="AU71">
            <v>0</v>
          </cell>
          <cell r="AW71">
            <v>0</v>
          </cell>
          <cell r="AY71">
            <v>0</v>
          </cell>
          <cell r="BA71">
            <v>0</v>
          </cell>
          <cell r="BC71">
            <v>0</v>
          </cell>
          <cell r="BE71">
            <v>0</v>
          </cell>
          <cell r="BF71">
            <v>4.5633340000000002</v>
          </cell>
          <cell r="BG71">
            <v>6</v>
          </cell>
          <cell r="BI71">
            <v>0</v>
          </cell>
          <cell r="BK71">
            <v>0</v>
          </cell>
          <cell r="BM71">
            <v>0</v>
          </cell>
          <cell r="BO71">
            <v>0</v>
          </cell>
          <cell r="BQ71">
            <v>0</v>
          </cell>
          <cell r="BS71">
            <v>0</v>
          </cell>
          <cell r="BU71">
            <v>0</v>
          </cell>
          <cell r="BW71">
            <v>0</v>
          </cell>
        </row>
        <row r="72">
          <cell r="A72" t="str">
            <v>1931979</v>
          </cell>
          <cell r="B72" t="str">
            <v>Advanced1979</v>
          </cell>
          <cell r="C72" t="str">
            <v>Other Advanced1979</v>
          </cell>
          <cell r="D72" t="str">
            <v>APD1979</v>
          </cell>
          <cell r="E72" t="str">
            <v>1979</v>
          </cell>
          <cell r="F72">
            <v>193</v>
          </cell>
          <cell r="G72" t="str">
            <v>Australia</v>
          </cell>
          <cell r="H72">
            <v>1979</v>
          </cell>
          <cell r="I72" t="str">
            <v>Advanced</v>
          </cell>
          <cell r="J72" t="str">
            <v>Other Advanced</v>
          </cell>
          <cell r="K72" t="str">
            <v>APD</v>
          </cell>
          <cell r="O72">
            <v>4.22</v>
          </cell>
          <cell r="Q72">
            <v>-9.0000200000000002E-2</v>
          </cell>
          <cell r="AC72">
            <v>0</v>
          </cell>
          <cell r="AE72">
            <v>0</v>
          </cell>
          <cell r="AG72">
            <v>0</v>
          </cell>
          <cell r="AH72">
            <v>6.7408330000000003</v>
          </cell>
          <cell r="AI72">
            <v>24</v>
          </cell>
          <cell r="AK72">
            <v>0</v>
          </cell>
          <cell r="AM72">
            <v>0</v>
          </cell>
          <cell r="AO72">
            <v>0</v>
          </cell>
          <cell r="AQ72">
            <v>0</v>
          </cell>
          <cell r="AS72">
            <v>0</v>
          </cell>
          <cell r="AU72">
            <v>0</v>
          </cell>
          <cell r="AW72">
            <v>0</v>
          </cell>
          <cell r="AY72">
            <v>0</v>
          </cell>
          <cell r="BA72">
            <v>0</v>
          </cell>
          <cell r="BC72">
            <v>0</v>
          </cell>
          <cell r="BE72">
            <v>0</v>
          </cell>
          <cell r="BF72">
            <v>4.62</v>
          </cell>
          <cell r="BG72">
            <v>6</v>
          </cell>
          <cell r="BI72">
            <v>0</v>
          </cell>
          <cell r="BK72">
            <v>0</v>
          </cell>
          <cell r="BM72">
            <v>0</v>
          </cell>
          <cell r="BO72">
            <v>0</v>
          </cell>
          <cell r="BQ72">
            <v>0</v>
          </cell>
          <cell r="BS72">
            <v>0</v>
          </cell>
          <cell r="BU72">
            <v>0</v>
          </cell>
          <cell r="BW72">
            <v>0</v>
          </cell>
        </row>
        <row r="73">
          <cell r="A73" t="str">
            <v>1931980</v>
          </cell>
          <cell r="B73" t="str">
            <v>Advanced1980</v>
          </cell>
          <cell r="C73" t="str">
            <v>Other Advanced1980</v>
          </cell>
          <cell r="D73" t="str">
            <v>APD1980</v>
          </cell>
          <cell r="E73" t="str">
            <v>OECD1980</v>
          </cell>
          <cell r="F73">
            <v>193</v>
          </cell>
          <cell r="G73" t="str">
            <v>Australia</v>
          </cell>
          <cell r="H73">
            <v>1980</v>
          </cell>
          <cell r="I73" t="str">
            <v>Advanced</v>
          </cell>
          <cell r="J73" t="str">
            <v>Other Advanced</v>
          </cell>
          <cell r="K73" t="str">
            <v>APD</v>
          </cell>
          <cell r="L73" t="str">
            <v>OECD</v>
          </cell>
          <cell r="M73">
            <v>144.661</v>
          </cell>
          <cell r="N73">
            <v>176089</v>
          </cell>
          <cell r="O73">
            <v>4.4200900000000001</v>
          </cell>
          <cell r="P73">
            <v>3.5</v>
          </cell>
          <cell r="Q73">
            <v>9.0000200000000002E-2</v>
          </cell>
          <cell r="R73">
            <v>1.984003</v>
          </cell>
          <cell r="S73">
            <v>6.4040980000000003</v>
          </cell>
          <cell r="X73">
            <v>2.0406569999999999</v>
          </cell>
          <cell r="Y73">
            <v>4.5463120000000004</v>
          </cell>
          <cell r="Z73">
            <v>6.5869689999999999</v>
          </cell>
          <cell r="AA73">
            <v>3.5999439999999998</v>
          </cell>
          <cell r="AB73">
            <v>3.2967930000000001</v>
          </cell>
          <cell r="AC73">
            <v>22</v>
          </cell>
          <cell r="AD73">
            <v>8.742286</v>
          </cell>
          <cell r="AE73">
            <v>10</v>
          </cell>
          <cell r="AF73">
            <v>3.26681</v>
          </cell>
          <cell r="AG73">
            <v>19</v>
          </cell>
          <cell r="AH73">
            <v>8.2933409999999999</v>
          </cell>
          <cell r="AI73">
            <v>24</v>
          </cell>
          <cell r="AJ73">
            <v>19.102129999999999</v>
          </cell>
          <cell r="AK73">
            <v>11</v>
          </cell>
          <cell r="AL73">
            <v>8.2480740000000008</v>
          </cell>
          <cell r="AM73">
            <v>21</v>
          </cell>
          <cell r="AN73">
            <v>12.094530000000001</v>
          </cell>
          <cell r="AO73">
            <v>22</v>
          </cell>
          <cell r="AP73">
            <v>28.950859999999999</v>
          </cell>
          <cell r="AQ73">
            <v>10</v>
          </cell>
          <cell r="AR73">
            <v>12.09576</v>
          </cell>
          <cell r="AS73">
            <v>19</v>
          </cell>
          <cell r="AT73">
            <v>6.0772729999999999</v>
          </cell>
          <cell r="AU73">
            <v>22</v>
          </cell>
          <cell r="AV73">
            <v>14.262180000000001</v>
          </cell>
          <cell r="AW73">
            <v>10</v>
          </cell>
          <cell r="AX73">
            <v>6.2960779999999996</v>
          </cell>
          <cell r="AY73">
            <v>19</v>
          </cell>
          <cell r="AZ73">
            <v>2.7127330000000001</v>
          </cell>
          <cell r="BA73">
            <v>5</v>
          </cell>
          <cell r="BB73">
            <v>8.5611339999999991</v>
          </cell>
          <cell r="BC73">
            <v>2</v>
          </cell>
          <cell r="BD73">
            <v>2.7118540000000002</v>
          </cell>
          <cell r="BE73">
            <v>5</v>
          </cell>
          <cell r="BF73">
            <v>5.2040860000000002</v>
          </cell>
          <cell r="BG73">
            <v>6</v>
          </cell>
          <cell r="BH73">
            <v>13.118869999999999</v>
          </cell>
          <cell r="BI73">
            <v>2</v>
          </cell>
          <cell r="BJ73">
            <v>5.1501900000000003</v>
          </cell>
          <cell r="BK73">
            <v>6</v>
          </cell>
          <cell r="BL73">
            <v>8.3916360000000001</v>
          </cell>
          <cell r="BM73">
            <v>5</v>
          </cell>
          <cell r="BN73">
            <v>21.68</v>
          </cell>
          <cell r="BO73">
            <v>2</v>
          </cell>
          <cell r="BP73">
            <v>8.3315940000000008</v>
          </cell>
          <cell r="BQ73">
            <v>5</v>
          </cell>
          <cell r="BR73">
            <v>4.72</v>
          </cell>
          <cell r="BS73">
            <v>5</v>
          </cell>
          <cell r="BT73">
            <v>11.0336</v>
          </cell>
          <cell r="BU73">
            <v>2</v>
          </cell>
          <cell r="BV73">
            <v>4.6664659999999998</v>
          </cell>
          <cell r="BW73">
            <v>5</v>
          </cell>
        </row>
        <row r="74">
          <cell r="A74" t="str">
            <v>1931981</v>
          </cell>
          <cell r="B74" t="str">
            <v>Advanced1981</v>
          </cell>
          <cell r="C74" t="str">
            <v>Other Advanced1981</v>
          </cell>
          <cell r="D74" t="str">
            <v>APD1981</v>
          </cell>
          <cell r="E74" t="str">
            <v>OECD1981</v>
          </cell>
          <cell r="F74">
            <v>193</v>
          </cell>
          <cell r="G74" t="str">
            <v>Australia</v>
          </cell>
          <cell r="H74">
            <v>1981</v>
          </cell>
          <cell r="I74" t="str">
            <v>Advanced</v>
          </cell>
          <cell r="J74" t="str">
            <v>Other Advanced</v>
          </cell>
          <cell r="K74" t="str">
            <v>APD</v>
          </cell>
          <cell r="L74" t="str">
            <v>OECD</v>
          </cell>
          <cell r="M74">
            <v>165.91499999999999</v>
          </cell>
          <cell r="N74">
            <v>205014</v>
          </cell>
          <cell r="O74">
            <v>4.3544799999999997</v>
          </cell>
          <cell r="P74">
            <v>3.5</v>
          </cell>
          <cell r="Q74">
            <v>-7.9999899999999999E-2</v>
          </cell>
          <cell r="R74">
            <v>2.0145080000000002</v>
          </cell>
          <cell r="S74">
            <v>6.3689900000000002</v>
          </cell>
          <cell r="X74">
            <v>2.1032000000000002</v>
          </cell>
          <cell r="Y74">
            <v>4.5461960000000001</v>
          </cell>
          <cell r="Z74">
            <v>6.6493960000000003</v>
          </cell>
          <cell r="AA74">
            <v>3.6540940000000002</v>
          </cell>
          <cell r="AB74">
            <v>3.5460980000000002</v>
          </cell>
          <cell r="AC74">
            <v>20</v>
          </cell>
          <cell r="AD74">
            <v>9.3120829999999994</v>
          </cell>
          <cell r="AE74">
            <v>9</v>
          </cell>
          <cell r="AF74">
            <v>3.4527920000000001</v>
          </cell>
          <cell r="AG74">
            <v>17</v>
          </cell>
          <cell r="AH74">
            <v>8.3547969999999996</v>
          </cell>
          <cell r="AI74">
            <v>22</v>
          </cell>
          <cell r="AJ74">
            <v>19.226330000000001</v>
          </cell>
          <cell r="AK74">
            <v>10</v>
          </cell>
          <cell r="AL74">
            <v>8.1364579999999993</v>
          </cell>
          <cell r="AM74">
            <v>19</v>
          </cell>
          <cell r="AN74">
            <v>12.455870000000001</v>
          </cell>
          <cell r="AO74">
            <v>20</v>
          </cell>
          <cell r="AP74">
            <v>29.81109</v>
          </cell>
          <cell r="AQ74">
            <v>9</v>
          </cell>
          <cell r="AR74">
            <v>12.21387</v>
          </cell>
          <cell r="AS74">
            <v>17</v>
          </cell>
          <cell r="AT74">
            <v>6.26</v>
          </cell>
          <cell r="AU74">
            <v>20</v>
          </cell>
          <cell r="AV74">
            <v>15.05363</v>
          </cell>
          <cell r="AW74">
            <v>9</v>
          </cell>
          <cell r="AX74">
            <v>6.3756149999999998</v>
          </cell>
          <cell r="AY74">
            <v>17</v>
          </cell>
          <cell r="AZ74">
            <v>2.6445620000000001</v>
          </cell>
          <cell r="BA74">
            <v>5</v>
          </cell>
          <cell r="BB74">
            <v>8.4772010000000009</v>
          </cell>
          <cell r="BC74">
            <v>2</v>
          </cell>
          <cell r="BD74">
            <v>2.6749740000000002</v>
          </cell>
          <cell r="BE74">
            <v>5</v>
          </cell>
          <cell r="BF74">
            <v>5.3129840000000002</v>
          </cell>
          <cell r="BG74">
            <v>6</v>
          </cell>
          <cell r="BH74">
            <v>13.668670000000001</v>
          </cell>
          <cell r="BI74">
            <v>2</v>
          </cell>
          <cell r="BJ74">
            <v>5.3202800000000003</v>
          </cell>
          <cell r="BK74">
            <v>6</v>
          </cell>
          <cell r="BL74">
            <v>8.430142</v>
          </cell>
          <cell r="BM74">
            <v>5</v>
          </cell>
          <cell r="BN74">
            <v>22.145869999999999</v>
          </cell>
          <cell r="BO74">
            <v>2</v>
          </cell>
          <cell r="BP74">
            <v>8.4652820000000002</v>
          </cell>
          <cell r="BQ74">
            <v>5</v>
          </cell>
          <cell r="BR74">
            <v>4.8600000000000003</v>
          </cell>
          <cell r="BS74">
            <v>5</v>
          </cell>
          <cell r="BT74">
            <v>11.611829999999999</v>
          </cell>
          <cell r="BU74">
            <v>2</v>
          </cell>
          <cell r="BV74">
            <v>4.8590629999999999</v>
          </cell>
          <cell r="BW74">
            <v>5</v>
          </cell>
        </row>
        <row r="75">
          <cell r="A75" t="str">
            <v>1931982</v>
          </cell>
          <cell r="B75" t="str">
            <v>Advanced1982</v>
          </cell>
          <cell r="C75" t="str">
            <v>Other Advanced1982</v>
          </cell>
          <cell r="D75" t="str">
            <v>APD1982</v>
          </cell>
          <cell r="E75" t="str">
            <v>OECD1982</v>
          </cell>
          <cell r="F75">
            <v>193</v>
          </cell>
          <cell r="G75" t="str">
            <v>Australia</v>
          </cell>
          <cell r="H75">
            <v>1982</v>
          </cell>
          <cell r="I75" t="str">
            <v>Advanced</v>
          </cell>
          <cell r="J75" t="str">
            <v>Other Advanced</v>
          </cell>
          <cell r="K75" t="str">
            <v>APD</v>
          </cell>
          <cell r="L75" t="str">
            <v>OECD</v>
          </cell>
          <cell r="M75">
            <v>185.851</v>
          </cell>
          <cell r="N75">
            <v>194821</v>
          </cell>
          <cell r="O75">
            <v>4.5282</v>
          </cell>
          <cell r="P75">
            <v>3.6</v>
          </cell>
          <cell r="Q75">
            <v>0.1599998</v>
          </cell>
          <cell r="R75">
            <v>2.7633239999999999</v>
          </cell>
          <cell r="S75">
            <v>7.2915190000000001</v>
          </cell>
          <cell r="X75">
            <v>2.8164750000000001</v>
          </cell>
          <cell r="Y75">
            <v>4.6152939999999996</v>
          </cell>
          <cell r="Z75">
            <v>7.4317679999999999</v>
          </cell>
          <cell r="AA75">
            <v>3.669244</v>
          </cell>
          <cell r="AB75">
            <v>3.8125469999999999</v>
          </cell>
          <cell r="AC75">
            <v>20</v>
          </cell>
          <cell r="AD75">
            <v>10.01543</v>
          </cell>
          <cell r="AE75">
            <v>9</v>
          </cell>
          <cell r="AF75">
            <v>3.5437379999999998</v>
          </cell>
          <cell r="AG75">
            <v>18</v>
          </cell>
          <cell r="AH75">
            <v>8.6354039999999994</v>
          </cell>
          <cell r="AI75">
            <v>22</v>
          </cell>
          <cell r="AJ75">
            <v>19.606719999999999</v>
          </cell>
          <cell r="AK75">
            <v>10</v>
          </cell>
          <cell r="AL75">
            <v>8.3170819999999992</v>
          </cell>
          <cell r="AM75">
            <v>20</v>
          </cell>
          <cell r="AN75">
            <v>13.024990000000001</v>
          </cell>
          <cell r="AO75">
            <v>20</v>
          </cell>
          <cell r="AP75">
            <v>30.949480000000001</v>
          </cell>
          <cell r="AQ75">
            <v>9</v>
          </cell>
          <cell r="AR75">
            <v>12.468059999999999</v>
          </cell>
          <cell r="AS75">
            <v>18</v>
          </cell>
          <cell r="AT75">
            <v>6.49</v>
          </cell>
          <cell r="AU75">
            <v>20</v>
          </cell>
          <cell r="AV75">
            <v>15.31831</v>
          </cell>
          <cell r="AW75">
            <v>9</v>
          </cell>
          <cell r="AX75">
            <v>6.5274229999999998</v>
          </cell>
          <cell r="AY75">
            <v>18</v>
          </cell>
          <cell r="AZ75">
            <v>3.1203029999999998</v>
          </cell>
          <cell r="BA75">
            <v>5</v>
          </cell>
          <cell r="BB75">
            <v>9.7792490000000001</v>
          </cell>
          <cell r="BC75">
            <v>2</v>
          </cell>
          <cell r="BD75">
            <v>3.0743610000000001</v>
          </cell>
          <cell r="BE75">
            <v>5</v>
          </cell>
          <cell r="BF75">
            <v>5.7129219999999998</v>
          </cell>
          <cell r="BG75">
            <v>6</v>
          </cell>
          <cell r="BH75">
            <v>14.16145</v>
          </cell>
          <cell r="BI75">
            <v>2</v>
          </cell>
          <cell r="BJ75">
            <v>5.6146029999999998</v>
          </cell>
          <cell r="BK75">
            <v>6</v>
          </cell>
          <cell r="BL75">
            <v>9.3618100000000002</v>
          </cell>
          <cell r="BM75">
            <v>5</v>
          </cell>
          <cell r="BN75">
            <v>23.94069</v>
          </cell>
          <cell r="BO75">
            <v>2</v>
          </cell>
          <cell r="BP75">
            <v>9.2031700000000001</v>
          </cell>
          <cell r="BQ75">
            <v>5</v>
          </cell>
          <cell r="BR75">
            <v>5.2</v>
          </cell>
          <cell r="BS75">
            <v>5</v>
          </cell>
          <cell r="BT75">
            <v>11.872629999999999</v>
          </cell>
          <cell r="BU75">
            <v>2</v>
          </cell>
          <cell r="BV75">
            <v>5.1039289999999999</v>
          </cell>
          <cell r="BW75">
            <v>5</v>
          </cell>
        </row>
        <row r="76">
          <cell r="A76" t="str">
            <v>1931983</v>
          </cell>
          <cell r="B76" t="str">
            <v>Advanced1983</v>
          </cell>
          <cell r="C76" t="str">
            <v>Other Advanced1983</v>
          </cell>
          <cell r="D76" t="str">
            <v>APD1983</v>
          </cell>
          <cell r="E76" t="str">
            <v>OECD1983</v>
          </cell>
          <cell r="F76">
            <v>193</v>
          </cell>
          <cell r="G76" t="str">
            <v>Australia</v>
          </cell>
          <cell r="H76">
            <v>1983</v>
          </cell>
          <cell r="I76" t="str">
            <v>Advanced</v>
          </cell>
          <cell r="J76" t="str">
            <v>Other Advanced</v>
          </cell>
          <cell r="K76" t="str">
            <v>APD</v>
          </cell>
          <cell r="L76" t="str">
            <v>OECD</v>
          </cell>
          <cell r="M76">
            <v>200.78299999999999</v>
          </cell>
          <cell r="N76">
            <v>195185</v>
          </cell>
          <cell r="O76">
            <v>4.5141</v>
          </cell>
          <cell r="P76">
            <v>3.6</v>
          </cell>
          <cell r="Q76">
            <v>-2.9999700000000001E-2</v>
          </cell>
          <cell r="R76">
            <v>3.0677159999999999</v>
          </cell>
          <cell r="S76">
            <v>7.5818190000000003</v>
          </cell>
          <cell r="X76">
            <v>3.0278369999999999</v>
          </cell>
          <cell r="Y76">
            <v>4.4554210000000003</v>
          </cell>
          <cell r="Z76">
            <v>7.4832580000000002</v>
          </cell>
          <cell r="AA76">
            <v>3.5532010000000001</v>
          </cell>
          <cell r="AB76">
            <v>4.0538210000000001</v>
          </cell>
          <cell r="AC76">
            <v>20</v>
          </cell>
          <cell r="AD76">
            <v>10.01789</v>
          </cell>
          <cell r="AE76">
            <v>10</v>
          </cell>
          <cell r="AF76">
            <v>3.7145920000000001</v>
          </cell>
          <cell r="AG76">
            <v>18</v>
          </cell>
          <cell r="AH76">
            <v>8.7016270000000002</v>
          </cell>
          <cell r="AI76">
            <v>22</v>
          </cell>
          <cell r="AJ76">
            <v>20.3843</v>
          </cell>
          <cell r="AK76">
            <v>11</v>
          </cell>
          <cell r="AL76">
            <v>8.3537149999999993</v>
          </cell>
          <cell r="AM76">
            <v>20</v>
          </cell>
          <cell r="AN76">
            <v>13.332610000000001</v>
          </cell>
          <cell r="AO76">
            <v>20</v>
          </cell>
          <cell r="AP76">
            <v>31.689969999999999</v>
          </cell>
          <cell r="AQ76">
            <v>10</v>
          </cell>
          <cell r="AR76">
            <v>12.68064</v>
          </cell>
          <cell r="AS76">
            <v>18</v>
          </cell>
          <cell r="AT76">
            <v>6.6</v>
          </cell>
          <cell r="AU76">
            <v>20</v>
          </cell>
          <cell r="AV76">
            <v>15.884819999999999</v>
          </cell>
          <cell r="AW76">
            <v>10</v>
          </cell>
          <cell r="AX76">
            <v>6.6027699999999996</v>
          </cell>
          <cell r="AY76">
            <v>18</v>
          </cell>
          <cell r="AZ76">
            <v>3.287455</v>
          </cell>
          <cell r="BA76">
            <v>5</v>
          </cell>
          <cell r="BB76">
            <v>9.7005309999999998</v>
          </cell>
          <cell r="BC76">
            <v>2</v>
          </cell>
          <cell r="BD76">
            <v>3.2032289999999999</v>
          </cell>
          <cell r="BE76">
            <v>5</v>
          </cell>
          <cell r="BF76">
            <v>5.6624610000000004</v>
          </cell>
          <cell r="BG76">
            <v>6</v>
          </cell>
          <cell r="BH76">
            <v>14.62721</v>
          </cell>
          <cell r="BI76">
            <v>2</v>
          </cell>
          <cell r="BJ76">
            <v>5.5055290000000001</v>
          </cell>
          <cell r="BK76">
            <v>6</v>
          </cell>
          <cell r="BL76">
            <v>9.4424080000000004</v>
          </cell>
          <cell r="BM76">
            <v>5</v>
          </cell>
          <cell r="BN76">
            <v>24.327750000000002</v>
          </cell>
          <cell r="BO76">
            <v>2</v>
          </cell>
          <cell r="BP76">
            <v>9.1785160000000001</v>
          </cell>
          <cell r="BQ76">
            <v>5</v>
          </cell>
          <cell r="BR76">
            <v>5.14</v>
          </cell>
          <cell r="BS76">
            <v>5</v>
          </cell>
          <cell r="BT76">
            <v>12.349500000000001</v>
          </cell>
          <cell r="BU76">
            <v>2</v>
          </cell>
          <cell r="BV76">
            <v>4.9877320000000003</v>
          </cell>
          <cell r="BW76">
            <v>5</v>
          </cell>
        </row>
        <row r="77">
          <cell r="A77" t="str">
            <v>1931984</v>
          </cell>
          <cell r="B77" t="str">
            <v>Advanced1984</v>
          </cell>
          <cell r="C77" t="str">
            <v>Other Advanced1984</v>
          </cell>
          <cell r="D77" t="str">
            <v>APD1984</v>
          </cell>
          <cell r="E77" t="str">
            <v>OECD1984</v>
          </cell>
          <cell r="F77">
            <v>193</v>
          </cell>
          <cell r="G77" t="str">
            <v>Australia</v>
          </cell>
          <cell r="H77">
            <v>1984</v>
          </cell>
          <cell r="I77" t="str">
            <v>Advanced</v>
          </cell>
          <cell r="J77" t="str">
            <v>Other Advanced</v>
          </cell>
          <cell r="K77" t="str">
            <v>APD</v>
          </cell>
          <cell r="L77" t="str">
            <v>OECD</v>
          </cell>
          <cell r="M77">
            <v>226.572</v>
          </cell>
          <cell r="N77">
            <v>209879</v>
          </cell>
          <cell r="O77">
            <v>4.47851</v>
          </cell>
          <cell r="P77">
            <v>3.5</v>
          </cell>
          <cell r="Q77">
            <v>-3.0000200000000001E-2</v>
          </cell>
          <cell r="R77">
            <v>2.9740129999999998</v>
          </cell>
          <cell r="S77">
            <v>7.4525180000000004</v>
          </cell>
          <cell r="X77">
            <v>3.0037029999999998</v>
          </cell>
          <cell r="Y77">
            <v>4.5232150000000004</v>
          </cell>
          <cell r="Z77">
            <v>7.5269170000000001</v>
          </cell>
          <cell r="AA77">
            <v>3.5349409999999999</v>
          </cell>
          <cell r="AB77">
            <v>3.8842639999999999</v>
          </cell>
          <cell r="AC77">
            <v>20</v>
          </cell>
          <cell r="AD77">
            <v>10.04651</v>
          </cell>
          <cell r="AE77">
            <v>10</v>
          </cell>
          <cell r="AF77">
            <v>3.6235279999999999</v>
          </cell>
          <cell r="AG77">
            <v>18</v>
          </cell>
          <cell r="AH77">
            <v>8.6558069999999994</v>
          </cell>
          <cell r="AI77">
            <v>22</v>
          </cell>
          <cell r="AJ77">
            <v>21.094280000000001</v>
          </cell>
          <cell r="AK77">
            <v>11</v>
          </cell>
          <cell r="AL77">
            <v>8.4101250000000007</v>
          </cell>
          <cell r="AM77">
            <v>20</v>
          </cell>
          <cell r="AN77">
            <v>13.10615</v>
          </cell>
          <cell r="AO77">
            <v>20</v>
          </cell>
          <cell r="AP77">
            <v>32.42662</v>
          </cell>
          <cell r="AQ77">
            <v>10</v>
          </cell>
          <cell r="AR77">
            <v>12.643409999999999</v>
          </cell>
          <cell r="AS77">
            <v>18</v>
          </cell>
          <cell r="AT77">
            <v>6.57</v>
          </cell>
          <cell r="AU77">
            <v>20</v>
          </cell>
          <cell r="AV77">
            <v>16.427399999999999</v>
          </cell>
          <cell r="AW77">
            <v>10</v>
          </cell>
          <cell r="AX77">
            <v>6.6480459999999999</v>
          </cell>
          <cell r="AY77">
            <v>18</v>
          </cell>
          <cell r="AZ77">
            <v>3.0834000000000001</v>
          </cell>
          <cell r="BA77">
            <v>5</v>
          </cell>
          <cell r="BB77">
            <v>9.4647439999999996</v>
          </cell>
          <cell r="BC77">
            <v>2</v>
          </cell>
          <cell r="BD77">
            <v>3.0866799999999999</v>
          </cell>
          <cell r="BE77">
            <v>5</v>
          </cell>
          <cell r="BF77">
            <v>5.5981949999999996</v>
          </cell>
          <cell r="BG77">
            <v>6</v>
          </cell>
          <cell r="BH77">
            <v>15.27328</v>
          </cell>
          <cell r="BI77">
            <v>2</v>
          </cell>
          <cell r="BJ77">
            <v>5.5795769999999996</v>
          </cell>
          <cell r="BK77">
            <v>6</v>
          </cell>
          <cell r="BL77">
            <v>9.1372339999999994</v>
          </cell>
          <cell r="BM77">
            <v>5</v>
          </cell>
          <cell r="BN77">
            <v>24.738019999999999</v>
          </cell>
          <cell r="BO77">
            <v>2</v>
          </cell>
          <cell r="BP77">
            <v>9.1273160000000004</v>
          </cell>
          <cell r="BQ77">
            <v>5</v>
          </cell>
          <cell r="BR77">
            <v>5.04</v>
          </cell>
          <cell r="BS77">
            <v>5</v>
          </cell>
          <cell r="BT77">
            <v>12.83623</v>
          </cell>
          <cell r="BU77">
            <v>2</v>
          </cell>
          <cell r="BV77">
            <v>5.0267999999999997</v>
          </cell>
          <cell r="BW77">
            <v>5</v>
          </cell>
        </row>
        <row r="78">
          <cell r="A78" t="str">
            <v>1931985</v>
          </cell>
          <cell r="B78" t="str">
            <v>Advanced1985</v>
          </cell>
          <cell r="C78" t="str">
            <v>Other Advanced1985</v>
          </cell>
          <cell r="D78" t="str">
            <v>APD1985</v>
          </cell>
          <cell r="E78" t="str">
            <v>OECD1985</v>
          </cell>
          <cell r="F78">
            <v>193</v>
          </cell>
          <cell r="G78" t="str">
            <v>Australia</v>
          </cell>
          <cell r="H78">
            <v>1985</v>
          </cell>
          <cell r="I78" t="str">
            <v>Advanced</v>
          </cell>
          <cell r="J78" t="str">
            <v>Other Advanced</v>
          </cell>
          <cell r="K78" t="str">
            <v>APD</v>
          </cell>
          <cell r="L78" t="str">
            <v>OECD</v>
          </cell>
          <cell r="M78">
            <v>251.99600000000001</v>
          </cell>
          <cell r="N78">
            <v>184412</v>
          </cell>
          <cell r="O78">
            <v>4.3507499999999997</v>
          </cell>
          <cell r="P78">
            <v>3.3</v>
          </cell>
          <cell r="Q78">
            <v>-0.13000010000000001</v>
          </cell>
          <cell r="R78">
            <v>3.1727240000000001</v>
          </cell>
          <cell r="S78">
            <v>7.5234690000000004</v>
          </cell>
          <cell r="X78">
            <v>3.255233</v>
          </cell>
          <cell r="Y78">
            <v>4.4638900000000001</v>
          </cell>
          <cell r="Z78">
            <v>7.7191229999999997</v>
          </cell>
          <cell r="AA78">
            <v>3.3858190000000001</v>
          </cell>
          <cell r="AB78">
            <v>4.4677740000000004</v>
          </cell>
          <cell r="AC78">
            <v>22</v>
          </cell>
          <cell r="AD78">
            <v>12.545400000000001</v>
          </cell>
          <cell r="AE78">
            <v>12</v>
          </cell>
          <cell r="AF78">
            <v>4.2686029999999997</v>
          </cell>
          <cell r="AG78">
            <v>21</v>
          </cell>
          <cell r="AH78">
            <v>8.9071669999999994</v>
          </cell>
          <cell r="AI78">
            <v>24</v>
          </cell>
          <cell r="AJ78">
            <v>21.562650000000001</v>
          </cell>
          <cell r="AK78">
            <v>13</v>
          </cell>
          <cell r="AL78">
            <v>8.8801880000000004</v>
          </cell>
          <cell r="AM78">
            <v>23</v>
          </cell>
          <cell r="AN78">
            <v>13.90696</v>
          </cell>
          <cell r="AO78">
            <v>22</v>
          </cell>
          <cell r="AP78">
            <v>35.261670000000002</v>
          </cell>
          <cell r="AQ78">
            <v>12</v>
          </cell>
          <cell r="AR78">
            <v>13.71072</v>
          </cell>
          <cell r="AS78">
            <v>21</v>
          </cell>
          <cell r="AT78">
            <v>6.7409090000000003</v>
          </cell>
          <cell r="AU78">
            <v>22</v>
          </cell>
          <cell r="AV78">
            <v>16.707599999999999</v>
          </cell>
          <cell r="AW78">
            <v>12</v>
          </cell>
          <cell r="AX78">
            <v>6.7645960000000001</v>
          </cell>
          <cell r="AY78">
            <v>21</v>
          </cell>
          <cell r="AZ78">
            <v>3.272878</v>
          </cell>
          <cell r="BA78">
            <v>5</v>
          </cell>
          <cell r="BB78">
            <v>10.69434</v>
          </cell>
          <cell r="BC78">
            <v>3</v>
          </cell>
          <cell r="BD78">
            <v>3.2862650000000002</v>
          </cell>
          <cell r="BE78">
            <v>5</v>
          </cell>
          <cell r="BF78">
            <v>5.6974780000000003</v>
          </cell>
          <cell r="BG78">
            <v>6</v>
          </cell>
          <cell r="BH78">
            <v>19.791119999999999</v>
          </cell>
          <cell r="BI78">
            <v>3</v>
          </cell>
          <cell r="BJ78">
            <v>5.6819069999999998</v>
          </cell>
          <cell r="BK78">
            <v>6</v>
          </cell>
          <cell r="BL78">
            <v>9.4218519999999994</v>
          </cell>
          <cell r="BM78">
            <v>5</v>
          </cell>
          <cell r="BN78">
            <v>30.48546</v>
          </cell>
          <cell r="BO78">
            <v>3</v>
          </cell>
          <cell r="BP78">
            <v>9.4295760000000008</v>
          </cell>
          <cell r="BQ78">
            <v>5</v>
          </cell>
          <cell r="BR78">
            <v>5.12</v>
          </cell>
          <cell r="BS78">
            <v>5</v>
          </cell>
          <cell r="BT78">
            <v>16.745629999999998</v>
          </cell>
          <cell r="BU78">
            <v>3</v>
          </cell>
          <cell r="BV78">
            <v>5.1119680000000001</v>
          </cell>
          <cell r="BW78">
            <v>5</v>
          </cell>
        </row>
        <row r="79">
          <cell r="A79" t="str">
            <v>1931986</v>
          </cell>
          <cell r="B79" t="str">
            <v>Advanced1986</v>
          </cell>
          <cell r="C79" t="str">
            <v>Other Advanced1986</v>
          </cell>
          <cell r="D79" t="str">
            <v>APD1986</v>
          </cell>
          <cell r="E79" t="str">
            <v>OECD1986</v>
          </cell>
          <cell r="F79">
            <v>193</v>
          </cell>
          <cell r="G79" t="str">
            <v>Australia</v>
          </cell>
          <cell r="H79">
            <v>1986</v>
          </cell>
          <cell r="I79" t="str">
            <v>Advanced</v>
          </cell>
          <cell r="J79" t="str">
            <v>Other Advanced</v>
          </cell>
          <cell r="K79" t="str">
            <v>APD</v>
          </cell>
          <cell r="L79" t="str">
            <v>OECD</v>
          </cell>
          <cell r="M79">
            <v>273.19</v>
          </cell>
          <cell r="N79">
            <v>193329</v>
          </cell>
          <cell r="O79">
            <v>4.26004</v>
          </cell>
          <cell r="P79">
            <v>3.3</v>
          </cell>
          <cell r="Q79">
            <v>-8.9999700000000002E-2</v>
          </cell>
          <cell r="R79">
            <v>3.0374819999999998</v>
          </cell>
          <cell r="S79">
            <v>7.2975209999999997</v>
          </cell>
          <cell r="X79">
            <v>3.0882529999999999</v>
          </cell>
          <cell r="Y79">
            <v>4.3312439999999999</v>
          </cell>
          <cell r="Z79">
            <v>7.4194969999999998</v>
          </cell>
          <cell r="AA79">
            <v>3.3551579999999999</v>
          </cell>
          <cell r="AB79">
            <v>4.1576089999999999</v>
          </cell>
          <cell r="AC79">
            <v>22</v>
          </cell>
          <cell r="AD79">
            <v>11.276529999999999</v>
          </cell>
          <cell r="AE79">
            <v>13</v>
          </cell>
          <cell r="AF79">
            <v>4.1480750000000004</v>
          </cell>
          <cell r="AG79">
            <v>22</v>
          </cell>
          <cell r="AH79">
            <v>8.6773249999999997</v>
          </cell>
          <cell r="AI79">
            <v>22</v>
          </cell>
          <cell r="AJ79">
            <v>21.066569999999999</v>
          </cell>
          <cell r="AK79">
            <v>13</v>
          </cell>
          <cell r="AL79">
            <v>8.6228700000000007</v>
          </cell>
          <cell r="AM79">
            <v>22</v>
          </cell>
          <cell r="AN79">
            <v>13.77614</v>
          </cell>
          <cell r="AO79">
            <v>20</v>
          </cell>
          <cell r="AP79">
            <v>34.282780000000002</v>
          </cell>
          <cell r="AQ79">
            <v>12</v>
          </cell>
          <cell r="AR79">
            <v>13.708320000000001</v>
          </cell>
          <cell r="AS79">
            <v>20</v>
          </cell>
          <cell r="AT79">
            <v>6.625</v>
          </cell>
          <cell r="AU79">
            <v>20</v>
          </cell>
          <cell r="AV79">
            <v>16.46762</v>
          </cell>
          <cell r="AW79">
            <v>12</v>
          </cell>
          <cell r="AX79">
            <v>6.5711820000000003</v>
          </cell>
          <cell r="AY79">
            <v>20</v>
          </cell>
          <cell r="AZ79">
            <v>3.2741730000000002</v>
          </cell>
          <cell r="BA79">
            <v>5</v>
          </cell>
          <cell r="BB79">
            <v>10.84394</v>
          </cell>
          <cell r="BC79">
            <v>3</v>
          </cell>
          <cell r="BD79">
            <v>3.2767840000000001</v>
          </cell>
          <cell r="BE79">
            <v>5</v>
          </cell>
          <cell r="BF79">
            <v>5.6096430000000002</v>
          </cell>
          <cell r="BG79">
            <v>6</v>
          </cell>
          <cell r="BH79">
            <v>19.477319999999999</v>
          </cell>
          <cell r="BI79">
            <v>3</v>
          </cell>
          <cell r="BJ79">
            <v>5.5779290000000001</v>
          </cell>
          <cell r="BK79">
            <v>6</v>
          </cell>
          <cell r="BL79">
            <v>9.3917439999999992</v>
          </cell>
          <cell r="BM79">
            <v>5</v>
          </cell>
          <cell r="BN79">
            <v>30.321259999999999</v>
          </cell>
          <cell r="BO79">
            <v>3</v>
          </cell>
          <cell r="BP79">
            <v>9.3762360000000005</v>
          </cell>
          <cell r="BQ79">
            <v>5</v>
          </cell>
          <cell r="BR79">
            <v>5.0599999999999996</v>
          </cell>
          <cell r="BS79">
            <v>5</v>
          </cell>
          <cell r="BT79">
            <v>16.289539999999999</v>
          </cell>
          <cell r="BU79">
            <v>3</v>
          </cell>
          <cell r="BV79">
            <v>5.0417249999999996</v>
          </cell>
          <cell r="BW79">
            <v>5</v>
          </cell>
        </row>
        <row r="80">
          <cell r="A80" t="str">
            <v>1931987</v>
          </cell>
          <cell r="B80" t="str">
            <v>Advanced1987</v>
          </cell>
          <cell r="C80" t="str">
            <v>Other Advanced1987</v>
          </cell>
          <cell r="D80" t="str">
            <v>APD1987</v>
          </cell>
          <cell r="E80" t="str">
            <v>OECD1987</v>
          </cell>
          <cell r="F80">
            <v>193</v>
          </cell>
          <cell r="G80" t="str">
            <v>Australia</v>
          </cell>
          <cell r="H80">
            <v>1987</v>
          </cell>
          <cell r="I80" t="str">
            <v>Advanced</v>
          </cell>
          <cell r="J80" t="str">
            <v>Other Advanced</v>
          </cell>
          <cell r="K80" t="str">
            <v>APD</v>
          </cell>
          <cell r="L80" t="str">
            <v>OECD</v>
          </cell>
          <cell r="M80">
            <v>307.95299999999997</v>
          </cell>
          <cell r="N80">
            <v>231226</v>
          </cell>
          <cell r="O80">
            <v>4.1827699999999997</v>
          </cell>
          <cell r="P80">
            <v>3.2</v>
          </cell>
          <cell r="Q80">
            <v>-7.9999899999999999E-2</v>
          </cell>
          <cell r="R80">
            <v>3.0500880000000001</v>
          </cell>
          <cell r="S80">
            <v>7.2328619999999999</v>
          </cell>
          <cell r="X80">
            <v>3.1134970000000002</v>
          </cell>
          <cell r="Y80">
            <v>4.26973</v>
          </cell>
          <cell r="Z80">
            <v>7.3832250000000004</v>
          </cell>
          <cell r="AA80">
            <v>3.2665250000000001</v>
          </cell>
          <cell r="AB80">
            <v>4.1166640000000001</v>
          </cell>
          <cell r="AC80">
            <v>22</v>
          </cell>
          <cell r="AD80">
            <v>11.33273</v>
          </cell>
          <cell r="AE80">
            <v>13</v>
          </cell>
          <cell r="AF80">
            <v>4.117362</v>
          </cell>
          <cell r="AG80">
            <v>22</v>
          </cell>
          <cell r="AH80">
            <v>8.7224039999999992</v>
          </cell>
          <cell r="AI80">
            <v>22</v>
          </cell>
          <cell r="AJ80">
            <v>21.608280000000001</v>
          </cell>
          <cell r="AK80">
            <v>13</v>
          </cell>
          <cell r="AL80">
            <v>8.6885499999999993</v>
          </cell>
          <cell r="AM80">
            <v>22</v>
          </cell>
          <cell r="AN80">
            <v>13.7796</v>
          </cell>
          <cell r="AO80">
            <v>20</v>
          </cell>
          <cell r="AP80">
            <v>34.872199999999999</v>
          </cell>
          <cell r="AQ80">
            <v>12</v>
          </cell>
          <cell r="AR80">
            <v>13.73371</v>
          </cell>
          <cell r="AS80">
            <v>20</v>
          </cell>
          <cell r="AT80">
            <v>6.65</v>
          </cell>
          <cell r="AU80">
            <v>20</v>
          </cell>
          <cell r="AV80">
            <v>16.773980000000002</v>
          </cell>
          <cell r="AW80">
            <v>12</v>
          </cell>
          <cell r="AX80">
            <v>6.6065290000000001</v>
          </cell>
          <cell r="AY80">
            <v>20</v>
          </cell>
          <cell r="AZ80">
            <v>3.2444190000000002</v>
          </cell>
          <cell r="BA80">
            <v>5</v>
          </cell>
          <cell r="BB80">
            <v>10.98766</v>
          </cell>
          <cell r="BC80">
            <v>3</v>
          </cell>
          <cell r="BD80">
            <v>3.2737059999999998</v>
          </cell>
          <cell r="BE80">
            <v>5</v>
          </cell>
          <cell r="BF80">
            <v>5.6014090000000003</v>
          </cell>
          <cell r="BG80">
            <v>6</v>
          </cell>
          <cell r="BH80">
            <v>19.839739999999999</v>
          </cell>
          <cell r="BI80">
            <v>3</v>
          </cell>
          <cell r="BJ80">
            <v>5.609102</v>
          </cell>
          <cell r="BK80">
            <v>6</v>
          </cell>
          <cell r="BL80">
            <v>9.3681110000000007</v>
          </cell>
          <cell r="BM80">
            <v>5</v>
          </cell>
          <cell r="BN80">
            <v>30.827400000000001</v>
          </cell>
          <cell r="BO80">
            <v>3</v>
          </cell>
          <cell r="BP80">
            <v>9.4123230000000007</v>
          </cell>
          <cell r="BQ80">
            <v>5</v>
          </cell>
          <cell r="BR80">
            <v>5.0199999999999996</v>
          </cell>
          <cell r="BS80">
            <v>5</v>
          </cell>
          <cell r="BT80">
            <v>16.406939999999999</v>
          </cell>
          <cell r="BU80">
            <v>3</v>
          </cell>
          <cell r="BV80">
            <v>5.0273019999999997</v>
          </cell>
          <cell r="BW80">
            <v>5</v>
          </cell>
        </row>
        <row r="81">
          <cell r="A81" t="str">
            <v>1931988</v>
          </cell>
          <cell r="B81" t="str">
            <v>Advanced1988</v>
          </cell>
          <cell r="C81" t="str">
            <v>Other Advanced1988</v>
          </cell>
          <cell r="D81" t="str">
            <v>APD1988</v>
          </cell>
          <cell r="E81" t="str">
            <v>OECD1988</v>
          </cell>
          <cell r="F81">
            <v>193</v>
          </cell>
          <cell r="G81" t="str">
            <v>Australia</v>
          </cell>
          <cell r="H81">
            <v>1988</v>
          </cell>
          <cell r="I81" t="str">
            <v>Advanced</v>
          </cell>
          <cell r="J81" t="str">
            <v>Other Advanced</v>
          </cell>
          <cell r="K81" t="str">
            <v>APD</v>
          </cell>
          <cell r="L81" t="str">
            <v>OECD</v>
          </cell>
          <cell r="M81">
            <v>349.32</v>
          </cell>
          <cell r="N81">
            <v>291835</v>
          </cell>
          <cell r="O81">
            <v>3.8134899999999998</v>
          </cell>
          <cell r="P81">
            <v>2.8</v>
          </cell>
          <cell r="Q81">
            <v>-0.36000009999999999</v>
          </cell>
          <cell r="R81">
            <v>2.8517389999999998</v>
          </cell>
          <cell r="S81">
            <v>6.6652310000000003</v>
          </cell>
          <cell r="X81">
            <v>2.9106450000000001</v>
          </cell>
          <cell r="Y81">
            <v>3.8922629999999998</v>
          </cell>
          <cell r="Z81">
            <v>6.8029080000000004</v>
          </cell>
          <cell r="AA81">
            <v>2.857837</v>
          </cell>
          <cell r="AB81">
            <v>4.1989109999999998</v>
          </cell>
          <cell r="AC81">
            <v>22</v>
          </cell>
          <cell r="AD81">
            <v>10.166510000000001</v>
          </cell>
          <cell r="AE81">
            <v>16</v>
          </cell>
          <cell r="AF81">
            <v>4.2356610000000003</v>
          </cell>
          <cell r="AG81">
            <v>22</v>
          </cell>
          <cell r="AH81">
            <v>8.6895600000000002</v>
          </cell>
          <cell r="AI81">
            <v>23</v>
          </cell>
          <cell r="AJ81">
            <v>23.128340000000001</v>
          </cell>
          <cell r="AK81">
            <v>16</v>
          </cell>
          <cell r="AL81">
            <v>8.7665539999999993</v>
          </cell>
          <cell r="AM81">
            <v>23</v>
          </cell>
          <cell r="AN81">
            <v>13.61079</v>
          </cell>
          <cell r="AO81">
            <v>21</v>
          </cell>
          <cell r="AP81">
            <v>34.962200000000003</v>
          </cell>
          <cell r="AQ81">
            <v>15</v>
          </cell>
          <cell r="AR81">
            <v>13.73057</v>
          </cell>
          <cell r="AS81">
            <v>21</v>
          </cell>
          <cell r="AT81">
            <v>6.5142860000000002</v>
          </cell>
          <cell r="AU81">
            <v>21</v>
          </cell>
          <cell r="AV81">
            <v>17.906949999999998</v>
          </cell>
          <cell r="AW81">
            <v>15</v>
          </cell>
          <cell r="AX81">
            <v>6.5613289999999997</v>
          </cell>
          <cell r="AY81">
            <v>21</v>
          </cell>
          <cell r="AZ81">
            <v>3.2821210000000001</v>
          </cell>
          <cell r="BA81">
            <v>5</v>
          </cell>
          <cell r="BB81">
            <v>11.61125</v>
          </cell>
          <cell r="BC81">
            <v>3</v>
          </cell>
          <cell r="BD81">
            <v>3.3273969999999999</v>
          </cell>
          <cell r="BE81">
            <v>5</v>
          </cell>
          <cell r="BF81">
            <v>5.5648390000000001</v>
          </cell>
          <cell r="BG81">
            <v>6</v>
          </cell>
          <cell r="BH81">
            <v>20.173860000000001</v>
          </cell>
          <cell r="BI81">
            <v>3</v>
          </cell>
          <cell r="BJ81">
            <v>5.6030300000000004</v>
          </cell>
          <cell r="BK81">
            <v>6</v>
          </cell>
          <cell r="BL81">
            <v>9.3299269999999996</v>
          </cell>
          <cell r="BM81">
            <v>5</v>
          </cell>
          <cell r="BN81">
            <v>31.78511</v>
          </cell>
          <cell r="BO81">
            <v>3</v>
          </cell>
          <cell r="BP81">
            <v>9.4326229999999995</v>
          </cell>
          <cell r="BQ81">
            <v>5</v>
          </cell>
          <cell r="BR81">
            <v>4.88</v>
          </cell>
          <cell r="BS81">
            <v>5</v>
          </cell>
          <cell r="BT81">
            <v>16.421849999999999</v>
          </cell>
          <cell r="BU81">
            <v>3</v>
          </cell>
          <cell r="BV81">
            <v>4.9240630000000003</v>
          </cell>
          <cell r="BW81">
            <v>5</v>
          </cell>
        </row>
        <row r="82">
          <cell r="A82" t="str">
            <v>1931989</v>
          </cell>
          <cell r="B82" t="str">
            <v>Advanced1989</v>
          </cell>
          <cell r="C82" t="str">
            <v>Other Advanced1989</v>
          </cell>
          <cell r="D82" t="str">
            <v>APD1989</v>
          </cell>
          <cell r="E82" t="str">
            <v>OECD1989</v>
          </cell>
          <cell r="F82">
            <v>193</v>
          </cell>
          <cell r="G82" t="str">
            <v>Australia</v>
          </cell>
          <cell r="H82">
            <v>1989</v>
          </cell>
          <cell r="I82" t="str">
            <v>Advanced</v>
          </cell>
          <cell r="J82" t="str">
            <v>Other Advanced</v>
          </cell>
          <cell r="K82" t="str">
            <v>APD</v>
          </cell>
          <cell r="L82" t="str">
            <v>OECD</v>
          </cell>
          <cell r="M82">
            <v>391.94900000000001</v>
          </cell>
          <cell r="N82">
            <v>324291</v>
          </cell>
          <cell r="O82">
            <v>3.9313400000000001</v>
          </cell>
          <cell r="P82">
            <v>2.8</v>
          </cell>
          <cell r="Q82">
            <v>0.1099999</v>
          </cell>
          <cell r="R82">
            <v>2.8710599999999999</v>
          </cell>
          <cell r="S82">
            <v>6.8023959999999999</v>
          </cell>
          <cell r="X82">
            <v>2.9678689999999999</v>
          </cell>
          <cell r="Y82">
            <v>4.063898</v>
          </cell>
          <cell r="Z82">
            <v>7.0317670000000003</v>
          </cell>
          <cell r="AA82">
            <v>2.8944130000000001</v>
          </cell>
          <cell r="AB82">
            <v>4.1367079999999996</v>
          </cell>
          <cell r="AC82">
            <v>22</v>
          </cell>
          <cell r="AD82">
            <v>10.296749999999999</v>
          </cell>
          <cell r="AE82">
            <v>16</v>
          </cell>
          <cell r="AF82">
            <v>4.2032870000000004</v>
          </cell>
          <cell r="AG82">
            <v>22</v>
          </cell>
          <cell r="AH82">
            <v>8.6076099999999993</v>
          </cell>
          <cell r="AI82">
            <v>23</v>
          </cell>
          <cell r="AJ82">
            <v>23.326540000000001</v>
          </cell>
          <cell r="AK82">
            <v>16</v>
          </cell>
          <cell r="AL82">
            <v>8.7742349999999991</v>
          </cell>
          <cell r="AM82">
            <v>23</v>
          </cell>
          <cell r="AN82">
            <v>13.45393</v>
          </cell>
          <cell r="AO82">
            <v>21</v>
          </cell>
          <cell r="AP82">
            <v>35.340119999999999</v>
          </cell>
          <cell r="AQ82">
            <v>15</v>
          </cell>
          <cell r="AR82">
            <v>13.71069</v>
          </cell>
          <cell r="AS82">
            <v>21</v>
          </cell>
          <cell r="AT82">
            <v>6.4666670000000002</v>
          </cell>
          <cell r="AU82">
            <v>21</v>
          </cell>
          <cell r="AV82">
            <v>18.027149999999999</v>
          </cell>
          <cell r="AW82">
            <v>15</v>
          </cell>
          <cell r="AX82">
            <v>6.5879750000000001</v>
          </cell>
          <cell r="AY82">
            <v>21</v>
          </cell>
          <cell r="AZ82">
            <v>3.3951790000000002</v>
          </cell>
          <cell r="BA82">
            <v>5</v>
          </cell>
          <cell r="BB82">
            <v>12.236370000000001</v>
          </cell>
          <cell r="BC82">
            <v>3</v>
          </cell>
          <cell r="BD82">
            <v>3.464388</v>
          </cell>
          <cell r="BE82">
            <v>5</v>
          </cell>
          <cell r="BF82">
            <v>5.6738939999999998</v>
          </cell>
          <cell r="BG82">
            <v>6</v>
          </cell>
          <cell r="BH82">
            <v>20.707709999999999</v>
          </cell>
          <cell r="BI82">
            <v>3</v>
          </cell>
          <cell r="BJ82">
            <v>5.7296259999999997</v>
          </cell>
          <cell r="BK82">
            <v>6</v>
          </cell>
          <cell r="BL82">
            <v>9.5498510000000003</v>
          </cell>
          <cell r="BM82">
            <v>5</v>
          </cell>
          <cell r="BN82">
            <v>32.94408</v>
          </cell>
          <cell r="BO82">
            <v>3</v>
          </cell>
          <cell r="BP82">
            <v>9.7198630000000001</v>
          </cell>
          <cell r="BQ82">
            <v>5</v>
          </cell>
          <cell r="BR82">
            <v>4.9400000000000004</v>
          </cell>
          <cell r="BS82">
            <v>5</v>
          </cell>
          <cell r="BT82">
            <v>16.790859999999999</v>
          </cell>
          <cell r="BU82">
            <v>3</v>
          </cell>
          <cell r="BV82">
            <v>5.0180490000000004</v>
          </cell>
          <cell r="BW82">
            <v>5</v>
          </cell>
        </row>
        <row r="83">
          <cell r="A83" t="str">
            <v>1931990</v>
          </cell>
          <cell r="B83" t="str">
            <v>Advanced1990</v>
          </cell>
          <cell r="C83" t="str">
            <v>Other Advanced1990</v>
          </cell>
          <cell r="D83" t="str">
            <v>APD1990</v>
          </cell>
          <cell r="E83" t="str">
            <v>OECD1990</v>
          </cell>
          <cell r="F83">
            <v>193</v>
          </cell>
          <cell r="G83" t="str">
            <v>Australia</v>
          </cell>
          <cell r="H83">
            <v>1990</v>
          </cell>
          <cell r="I83" t="str">
            <v>Advanced</v>
          </cell>
          <cell r="J83" t="str">
            <v>Other Advanced</v>
          </cell>
          <cell r="K83" t="str">
            <v>APD</v>
          </cell>
          <cell r="L83" t="str">
            <v>OECD</v>
          </cell>
          <cell r="M83">
            <v>418.79399999999998</v>
          </cell>
          <cell r="N83">
            <v>329606</v>
          </cell>
          <cell r="O83">
            <v>4.7014800000000001</v>
          </cell>
          <cell r="P83">
            <v>3</v>
          </cell>
          <cell r="Q83">
            <v>0.33000020000000002</v>
          </cell>
          <cell r="R83">
            <v>3.3821620000000001</v>
          </cell>
          <cell r="S83">
            <v>8.0836380000000005</v>
          </cell>
          <cell r="T83">
            <v>12.622299999999999</v>
          </cell>
          <cell r="U83">
            <v>17.546019999999999</v>
          </cell>
          <cell r="V83">
            <v>30.168320000000001</v>
          </cell>
          <cell r="W83">
            <v>11.196070000000001</v>
          </cell>
          <cell r="X83">
            <v>3.469894</v>
          </cell>
          <cell r="Y83">
            <v>4.8234310000000002</v>
          </cell>
          <cell r="Z83">
            <v>8.2933240000000001</v>
          </cell>
          <cell r="AA83">
            <v>3.0778189999999999</v>
          </cell>
          <cell r="AB83">
            <v>4.1769040000000004</v>
          </cell>
          <cell r="AC83">
            <v>25</v>
          </cell>
          <cell r="AD83">
            <v>10.81115</v>
          </cell>
          <cell r="AE83">
            <v>18</v>
          </cell>
          <cell r="AF83">
            <v>4.2978899999999998</v>
          </cell>
          <cell r="AG83">
            <v>24</v>
          </cell>
          <cell r="AH83">
            <v>8.5433299999999992</v>
          </cell>
          <cell r="AI83">
            <v>26</v>
          </cell>
          <cell r="AJ83">
            <v>22.861940000000001</v>
          </cell>
          <cell r="AK83">
            <v>18</v>
          </cell>
          <cell r="AL83">
            <v>8.7279230000000005</v>
          </cell>
          <cell r="AM83">
            <v>25</v>
          </cell>
          <cell r="AN83">
            <v>12.93317</v>
          </cell>
          <cell r="AO83">
            <v>25</v>
          </cell>
          <cell r="AP83">
            <v>33.673090000000002</v>
          </cell>
          <cell r="AQ83">
            <v>18</v>
          </cell>
          <cell r="AR83">
            <v>13.260289999999999</v>
          </cell>
          <cell r="AS83">
            <v>24</v>
          </cell>
          <cell r="AT83">
            <v>6.3440000000000003</v>
          </cell>
          <cell r="AU83">
            <v>25</v>
          </cell>
          <cell r="AV83">
            <v>16.871600000000001</v>
          </cell>
          <cell r="AW83">
            <v>18</v>
          </cell>
          <cell r="AX83">
            <v>6.4941940000000002</v>
          </cell>
          <cell r="AY83">
            <v>24</v>
          </cell>
          <cell r="AZ83">
            <v>2.9983840000000002</v>
          </cell>
          <cell r="BA83">
            <v>6</v>
          </cell>
          <cell r="BB83">
            <v>12.12589</v>
          </cell>
          <cell r="BC83">
            <v>4</v>
          </cell>
          <cell r="BD83">
            <v>3.039523</v>
          </cell>
          <cell r="BE83">
            <v>6</v>
          </cell>
          <cell r="BF83">
            <v>5.2840939999999996</v>
          </cell>
          <cell r="BG83">
            <v>7</v>
          </cell>
          <cell r="BH83">
            <v>20.206099999999999</v>
          </cell>
          <cell r="BI83">
            <v>4</v>
          </cell>
          <cell r="BJ83">
            <v>5.3230339999999998</v>
          </cell>
          <cell r="BK83">
            <v>7</v>
          </cell>
          <cell r="BL83">
            <v>8.626493</v>
          </cell>
          <cell r="BM83">
            <v>6</v>
          </cell>
          <cell r="BN83">
            <v>32.331989999999998</v>
          </cell>
          <cell r="BO83">
            <v>4</v>
          </cell>
          <cell r="BP83">
            <v>8.7329880000000006</v>
          </cell>
          <cell r="BQ83">
            <v>6</v>
          </cell>
          <cell r="BR83">
            <v>4.3499999999999996</v>
          </cell>
          <cell r="BS83">
            <v>6</v>
          </cell>
          <cell r="BT83">
            <v>15.321770000000001</v>
          </cell>
          <cell r="BU83">
            <v>4</v>
          </cell>
          <cell r="BV83">
            <v>4.3993549999999999</v>
          </cell>
          <cell r="BW83">
            <v>6</v>
          </cell>
        </row>
        <row r="84">
          <cell r="A84" t="str">
            <v>1931991</v>
          </cell>
          <cell r="B84" t="str">
            <v>Advanced1991</v>
          </cell>
          <cell r="C84" t="str">
            <v>Other Advanced1991</v>
          </cell>
          <cell r="D84" t="str">
            <v>APD1991</v>
          </cell>
          <cell r="E84" t="str">
            <v>OECD1991</v>
          </cell>
          <cell r="F84">
            <v>193</v>
          </cell>
          <cell r="G84" t="str">
            <v>Australia</v>
          </cell>
          <cell r="H84">
            <v>1991</v>
          </cell>
          <cell r="I84" t="str">
            <v>Advanced</v>
          </cell>
          <cell r="J84" t="str">
            <v>Other Advanced</v>
          </cell>
          <cell r="K84" t="str">
            <v>APD</v>
          </cell>
          <cell r="L84" t="str">
            <v>OECD</v>
          </cell>
          <cell r="M84">
            <v>420.96899999999999</v>
          </cell>
          <cell r="N84">
            <v>334982</v>
          </cell>
          <cell r="O84">
            <v>4.7086699999999997</v>
          </cell>
          <cell r="P84">
            <v>3.1</v>
          </cell>
          <cell r="Q84">
            <v>5.9999900000000002E-2</v>
          </cell>
          <cell r="R84">
            <v>4.2376420000000001</v>
          </cell>
          <cell r="S84">
            <v>8.9463139999999992</v>
          </cell>
          <cell r="T84">
            <v>14.41391</v>
          </cell>
          <cell r="U84">
            <v>16.016069999999999</v>
          </cell>
          <cell r="V84">
            <v>30.429970000000001</v>
          </cell>
          <cell r="W84">
            <v>10.54433</v>
          </cell>
          <cell r="X84">
            <v>4.2016910000000003</v>
          </cell>
          <cell r="Y84">
            <v>4.6687240000000001</v>
          </cell>
          <cell r="Z84">
            <v>8.8704160000000005</v>
          </cell>
          <cell r="AA84">
            <v>3.0737000000000001</v>
          </cell>
          <cell r="AB84">
            <v>4.6127830000000003</v>
          </cell>
          <cell r="AC84">
            <v>25</v>
          </cell>
          <cell r="AD84">
            <v>11.33154</v>
          </cell>
          <cell r="AE84">
            <v>19</v>
          </cell>
          <cell r="AF84">
            <v>4.6630710000000004</v>
          </cell>
          <cell r="AG84">
            <v>24</v>
          </cell>
          <cell r="AH84">
            <v>8.7972350000000006</v>
          </cell>
          <cell r="AI84">
            <v>26</v>
          </cell>
          <cell r="AJ84">
            <v>22.802980000000002</v>
          </cell>
          <cell r="AK84">
            <v>19</v>
          </cell>
          <cell r="AL84">
            <v>8.8908179999999994</v>
          </cell>
          <cell r="AM84">
            <v>25</v>
          </cell>
          <cell r="AN84">
            <v>13.635109999999999</v>
          </cell>
          <cell r="AO84">
            <v>25</v>
          </cell>
          <cell r="AP84">
            <v>34.134520000000002</v>
          </cell>
          <cell r="AQ84">
            <v>19</v>
          </cell>
          <cell r="AR84">
            <v>13.79762</v>
          </cell>
          <cell r="AS84">
            <v>24</v>
          </cell>
          <cell r="AT84">
            <v>6.5720000000000001</v>
          </cell>
          <cell r="AU84">
            <v>25</v>
          </cell>
          <cell r="AV84">
            <v>17.020849999999999</v>
          </cell>
          <cell r="AW84">
            <v>19</v>
          </cell>
          <cell r="AX84">
            <v>6.6532340000000003</v>
          </cell>
          <cell r="AY84">
            <v>24</v>
          </cell>
          <cell r="AZ84">
            <v>3.3129849999999998</v>
          </cell>
          <cell r="BA84">
            <v>6</v>
          </cell>
          <cell r="BB84">
            <v>12.47728</v>
          </cell>
          <cell r="BC84">
            <v>4</v>
          </cell>
          <cell r="BD84">
            <v>3.2656879999999999</v>
          </cell>
          <cell r="BE84">
            <v>6</v>
          </cell>
          <cell r="BF84">
            <v>5.4705830000000004</v>
          </cell>
          <cell r="BG84">
            <v>7</v>
          </cell>
          <cell r="BH84">
            <v>19.72531</v>
          </cell>
          <cell r="BI84">
            <v>4</v>
          </cell>
          <cell r="BJ84">
            <v>5.3881810000000003</v>
          </cell>
          <cell r="BK84">
            <v>7</v>
          </cell>
          <cell r="BL84">
            <v>9.1669990000000006</v>
          </cell>
          <cell r="BM84">
            <v>6</v>
          </cell>
          <cell r="BN84">
            <v>32.202590000000001</v>
          </cell>
          <cell r="BO84">
            <v>4</v>
          </cell>
          <cell r="BP84">
            <v>9.0450339999999994</v>
          </cell>
          <cell r="BQ84">
            <v>6</v>
          </cell>
          <cell r="BR84">
            <v>4.5666669999999998</v>
          </cell>
          <cell r="BS84">
            <v>6</v>
          </cell>
          <cell r="BT84">
            <v>15.16502</v>
          </cell>
          <cell r="BU84">
            <v>4</v>
          </cell>
          <cell r="BV84">
            <v>4.5100740000000004</v>
          </cell>
          <cell r="BW84">
            <v>6</v>
          </cell>
        </row>
        <row r="85">
          <cell r="A85" t="str">
            <v>1931992</v>
          </cell>
          <cell r="B85" t="str">
            <v>Advanced1992</v>
          </cell>
          <cell r="C85" t="str">
            <v>Other Advanced1992</v>
          </cell>
          <cell r="D85" t="str">
            <v>APD1992</v>
          </cell>
          <cell r="E85" t="str">
            <v>OECD1992</v>
          </cell>
          <cell r="F85">
            <v>193</v>
          </cell>
          <cell r="G85" t="str">
            <v>Australia</v>
          </cell>
          <cell r="H85">
            <v>1992</v>
          </cell>
          <cell r="I85" t="str">
            <v>Advanced</v>
          </cell>
          <cell r="J85" t="str">
            <v>Other Advanced</v>
          </cell>
          <cell r="K85" t="str">
            <v>APD</v>
          </cell>
          <cell r="L85" t="str">
            <v>OECD</v>
          </cell>
          <cell r="M85">
            <v>436.44799999999998</v>
          </cell>
          <cell r="N85">
            <v>331137</v>
          </cell>
          <cell r="O85">
            <v>4.9378299999999999</v>
          </cell>
          <cell r="P85">
            <v>3.1</v>
          </cell>
          <cell r="Q85">
            <v>0.04</v>
          </cell>
          <cell r="R85">
            <v>4.8731220000000004</v>
          </cell>
          <cell r="S85">
            <v>9.8109470000000005</v>
          </cell>
          <cell r="T85">
            <v>15.864190000000001</v>
          </cell>
          <cell r="U85">
            <v>16.074829999999999</v>
          </cell>
          <cell r="V85">
            <v>31.93901</v>
          </cell>
          <cell r="W85">
            <v>10.09188</v>
          </cell>
          <cell r="X85">
            <v>4.8388989999999996</v>
          </cell>
          <cell r="Y85">
            <v>4.903149</v>
          </cell>
          <cell r="Z85">
            <v>9.7420480000000005</v>
          </cell>
          <cell r="AA85">
            <v>3.07823</v>
          </cell>
          <cell r="AB85">
            <v>5.0720809999999998</v>
          </cell>
          <cell r="AC85">
            <v>25</v>
          </cell>
          <cell r="AD85">
            <v>12.128959999999999</v>
          </cell>
          <cell r="AE85">
            <v>19</v>
          </cell>
          <cell r="AF85">
            <v>5.078055</v>
          </cell>
          <cell r="AG85">
            <v>24</v>
          </cell>
          <cell r="AH85">
            <v>9.0002279999999999</v>
          </cell>
          <cell r="AI85">
            <v>26</v>
          </cell>
          <cell r="AJ85">
            <v>22.693390000000001</v>
          </cell>
          <cell r="AK85">
            <v>19</v>
          </cell>
          <cell r="AL85">
            <v>8.9965700000000002</v>
          </cell>
          <cell r="AM85">
            <v>25</v>
          </cell>
          <cell r="AN85">
            <v>14.30752</v>
          </cell>
          <cell r="AO85">
            <v>25</v>
          </cell>
          <cell r="AP85">
            <v>34.822360000000003</v>
          </cell>
          <cell r="AQ85">
            <v>19</v>
          </cell>
          <cell r="AR85">
            <v>14.3222</v>
          </cell>
          <cell r="AS85">
            <v>24</v>
          </cell>
          <cell r="AT85">
            <v>6.74</v>
          </cell>
          <cell r="AU85">
            <v>25</v>
          </cell>
          <cell r="AV85">
            <v>16.956320000000002</v>
          </cell>
          <cell r="AW85">
            <v>19</v>
          </cell>
          <cell r="AX85">
            <v>6.7486030000000001</v>
          </cell>
          <cell r="AY85">
            <v>24</v>
          </cell>
          <cell r="AZ85">
            <v>3.6219229999999998</v>
          </cell>
          <cell r="BA85">
            <v>6</v>
          </cell>
          <cell r="BB85">
            <v>13.37825</v>
          </cell>
          <cell r="BC85">
            <v>4</v>
          </cell>
          <cell r="BD85">
            <v>3.5536989999999999</v>
          </cell>
          <cell r="BE85">
            <v>6</v>
          </cell>
          <cell r="BF85">
            <v>5.5278980000000004</v>
          </cell>
          <cell r="BG85">
            <v>7</v>
          </cell>
          <cell r="BH85">
            <v>19.572220000000002</v>
          </cell>
          <cell r="BI85">
            <v>4</v>
          </cell>
          <cell r="BJ85">
            <v>5.4260469999999996</v>
          </cell>
          <cell r="BK85">
            <v>7</v>
          </cell>
          <cell r="BL85">
            <v>9.5511379999999999</v>
          </cell>
          <cell r="BM85">
            <v>6</v>
          </cell>
          <cell r="BN85">
            <v>32.950479999999999</v>
          </cell>
          <cell r="BO85">
            <v>4</v>
          </cell>
          <cell r="BP85">
            <v>9.3749780000000005</v>
          </cell>
          <cell r="BQ85">
            <v>6</v>
          </cell>
          <cell r="BR85">
            <v>4.5333329999999998</v>
          </cell>
          <cell r="BS85">
            <v>6</v>
          </cell>
          <cell r="BT85">
            <v>14.79847</v>
          </cell>
          <cell r="BU85">
            <v>4</v>
          </cell>
          <cell r="BV85">
            <v>4.4526399999999997</v>
          </cell>
          <cell r="BW85">
            <v>6</v>
          </cell>
        </row>
        <row r="86">
          <cell r="A86" t="str">
            <v>1931993</v>
          </cell>
          <cell r="B86" t="str">
            <v>Advanced1993</v>
          </cell>
          <cell r="C86" t="str">
            <v>Other Advanced1993</v>
          </cell>
          <cell r="D86" t="str">
            <v>APD1993</v>
          </cell>
          <cell r="E86" t="str">
            <v>OECD1993</v>
          </cell>
          <cell r="F86">
            <v>193</v>
          </cell>
          <cell r="G86" t="str">
            <v>Australia</v>
          </cell>
          <cell r="H86">
            <v>1993</v>
          </cell>
          <cell r="I86" t="str">
            <v>Advanced</v>
          </cell>
          <cell r="J86" t="str">
            <v>Other Advanced</v>
          </cell>
          <cell r="K86" t="str">
            <v>APD</v>
          </cell>
          <cell r="L86" t="str">
            <v>OECD</v>
          </cell>
          <cell r="M86">
            <v>458.863</v>
          </cell>
          <cell r="N86">
            <v>321485</v>
          </cell>
          <cell r="O86">
            <v>5.1647299999999996</v>
          </cell>
          <cell r="P86">
            <v>3.3</v>
          </cell>
          <cell r="Q86">
            <v>0.21</v>
          </cell>
          <cell r="R86">
            <v>4.8877639999999998</v>
          </cell>
          <cell r="S86">
            <v>10.0525</v>
          </cell>
          <cell r="T86">
            <v>15.82921</v>
          </cell>
          <cell r="U86">
            <v>16.726189999999999</v>
          </cell>
          <cell r="V86">
            <v>32.555390000000003</v>
          </cell>
          <cell r="W86">
            <v>10.68717</v>
          </cell>
          <cell r="X86">
            <v>4.8932950000000002</v>
          </cell>
          <cell r="Y86">
            <v>5.170579</v>
          </cell>
          <cell r="Z86">
            <v>10.063879999999999</v>
          </cell>
          <cell r="AA86">
            <v>3.3037339999999999</v>
          </cell>
          <cell r="AB86">
            <v>5.3461119999999998</v>
          </cell>
          <cell r="AC86">
            <v>25</v>
          </cell>
          <cell r="AD86">
            <v>12.65536</v>
          </cell>
          <cell r="AE86">
            <v>19</v>
          </cell>
          <cell r="AF86">
            <v>5.3093389999999996</v>
          </cell>
          <cell r="AG86">
            <v>24</v>
          </cell>
          <cell r="AH86">
            <v>9.1306510000000003</v>
          </cell>
          <cell r="AI86">
            <v>26</v>
          </cell>
          <cell r="AJ86">
            <v>22.806000000000001</v>
          </cell>
          <cell r="AK86">
            <v>19</v>
          </cell>
          <cell r="AL86">
            <v>9.0062999999999995</v>
          </cell>
          <cell r="AM86">
            <v>25</v>
          </cell>
          <cell r="AN86">
            <v>14.719189999999999</v>
          </cell>
          <cell r="AO86">
            <v>25</v>
          </cell>
          <cell r="AP86">
            <v>35.461359999999999</v>
          </cell>
          <cell r="AQ86">
            <v>19</v>
          </cell>
          <cell r="AR86">
            <v>14.567130000000001</v>
          </cell>
          <cell r="AS86">
            <v>24</v>
          </cell>
          <cell r="AT86">
            <v>6.8559999999999999</v>
          </cell>
          <cell r="AU86">
            <v>25</v>
          </cell>
          <cell r="AV86">
            <v>17.061710000000001</v>
          </cell>
          <cell r="AW86">
            <v>19</v>
          </cell>
          <cell r="AX86">
            <v>6.7753189999999996</v>
          </cell>
          <cell r="AY86">
            <v>24</v>
          </cell>
          <cell r="AZ86">
            <v>3.5875300000000001</v>
          </cell>
          <cell r="BA86">
            <v>6</v>
          </cell>
          <cell r="BB86">
            <v>13.72279</v>
          </cell>
          <cell r="BC86">
            <v>4</v>
          </cell>
          <cell r="BD86">
            <v>3.5481220000000002</v>
          </cell>
          <cell r="BE86">
            <v>6</v>
          </cell>
          <cell r="BF86">
            <v>5.5142179999999996</v>
          </cell>
          <cell r="BG86">
            <v>7</v>
          </cell>
          <cell r="BH86">
            <v>20.126380000000001</v>
          </cell>
          <cell r="BI86">
            <v>4</v>
          </cell>
          <cell r="BJ86">
            <v>5.4316899999999997</v>
          </cell>
          <cell r="BK86">
            <v>7</v>
          </cell>
          <cell r="BL86">
            <v>9.5091169999999998</v>
          </cell>
          <cell r="BM86">
            <v>6</v>
          </cell>
          <cell r="BN86">
            <v>33.849170000000001</v>
          </cell>
          <cell r="BO86">
            <v>4</v>
          </cell>
          <cell r="BP86">
            <v>9.3900050000000004</v>
          </cell>
          <cell r="BQ86">
            <v>6</v>
          </cell>
          <cell r="BR86">
            <v>4.516667</v>
          </cell>
          <cell r="BS86">
            <v>6</v>
          </cell>
          <cell r="BT86">
            <v>15.154350000000001</v>
          </cell>
          <cell r="BU86">
            <v>4</v>
          </cell>
          <cell r="BV86">
            <v>4.4527910000000004</v>
          </cell>
          <cell r="BW86">
            <v>6</v>
          </cell>
        </row>
        <row r="87">
          <cell r="A87" t="str">
            <v>1931994</v>
          </cell>
          <cell r="B87" t="str">
            <v>Advanced1994</v>
          </cell>
          <cell r="C87" t="str">
            <v>Other Advanced1994</v>
          </cell>
          <cell r="D87" t="str">
            <v>APD1994</v>
          </cell>
          <cell r="E87" t="str">
            <v>OECD1994</v>
          </cell>
          <cell r="F87">
            <v>193</v>
          </cell>
          <cell r="G87" t="str">
            <v>Australia</v>
          </cell>
          <cell r="H87">
            <v>1994</v>
          </cell>
          <cell r="I87" t="str">
            <v>Advanced</v>
          </cell>
          <cell r="J87" t="str">
            <v>Other Advanced</v>
          </cell>
          <cell r="K87" t="str">
            <v>APD</v>
          </cell>
          <cell r="L87" t="str">
            <v>OECD</v>
          </cell>
          <cell r="M87">
            <v>486.411</v>
          </cell>
          <cell r="N87">
            <v>365407</v>
          </cell>
          <cell r="O87">
            <v>5.0142600000000002</v>
          </cell>
          <cell r="P87">
            <v>3.1</v>
          </cell>
          <cell r="Q87">
            <v>-0.1800003</v>
          </cell>
          <cell r="R87">
            <v>4.7683</v>
          </cell>
          <cell r="S87">
            <v>9.7825550000000003</v>
          </cell>
          <cell r="T87">
            <v>15.66902</v>
          </cell>
          <cell r="U87">
            <v>16.477250000000002</v>
          </cell>
          <cell r="V87">
            <v>32.146270000000001</v>
          </cell>
          <cell r="W87">
            <v>10.18685</v>
          </cell>
          <cell r="X87">
            <v>4.829853</v>
          </cell>
          <cell r="Y87">
            <v>5.078983</v>
          </cell>
          <cell r="Z87">
            <v>9.9088349999999998</v>
          </cell>
          <cell r="AA87">
            <v>3.1400169999999998</v>
          </cell>
          <cell r="AB87">
            <v>5.2648760000000001</v>
          </cell>
          <cell r="AC87">
            <v>25</v>
          </cell>
          <cell r="AD87">
            <v>12.662599999999999</v>
          </cell>
          <cell r="AE87">
            <v>19</v>
          </cell>
          <cell r="AF87">
            <v>5.2963659999999999</v>
          </cell>
          <cell r="AG87">
            <v>24</v>
          </cell>
          <cell r="AH87">
            <v>9.0438050000000008</v>
          </cell>
          <cell r="AI87">
            <v>26</v>
          </cell>
          <cell r="AJ87">
            <v>23.229179999999999</v>
          </cell>
          <cell r="AK87">
            <v>19</v>
          </cell>
          <cell r="AL87">
            <v>8.9918560000000003</v>
          </cell>
          <cell r="AM87">
            <v>25</v>
          </cell>
          <cell r="AN87">
            <v>14.549630000000001</v>
          </cell>
          <cell r="AO87">
            <v>25</v>
          </cell>
          <cell r="AP87">
            <v>35.89179</v>
          </cell>
          <cell r="AQ87">
            <v>19</v>
          </cell>
          <cell r="AR87">
            <v>14.539960000000001</v>
          </cell>
          <cell r="AS87">
            <v>24</v>
          </cell>
          <cell r="AT87">
            <v>6.82</v>
          </cell>
          <cell r="AU87">
            <v>25</v>
          </cell>
          <cell r="AV87">
            <v>17.38758</v>
          </cell>
          <cell r="AW87">
            <v>19</v>
          </cell>
          <cell r="AX87">
            <v>6.7982579999999997</v>
          </cell>
          <cell r="AY87">
            <v>24</v>
          </cell>
          <cell r="AZ87">
            <v>3.3970950000000002</v>
          </cell>
          <cell r="BA87">
            <v>6</v>
          </cell>
          <cell r="BB87">
            <v>13.74053</v>
          </cell>
          <cell r="BC87">
            <v>4</v>
          </cell>
          <cell r="BD87">
            <v>3.4164110000000001</v>
          </cell>
          <cell r="BE87">
            <v>6</v>
          </cell>
          <cell r="BF87">
            <v>5.4273020000000001</v>
          </cell>
          <cell r="BG87">
            <v>7</v>
          </cell>
          <cell r="BH87">
            <v>20.511099999999999</v>
          </cell>
          <cell r="BI87">
            <v>4</v>
          </cell>
          <cell r="BJ87">
            <v>5.4143889999999999</v>
          </cell>
          <cell r="BK87">
            <v>7</v>
          </cell>
          <cell r="BL87">
            <v>9.2256149999999995</v>
          </cell>
          <cell r="BM87">
            <v>6</v>
          </cell>
          <cell r="BN87">
            <v>34.251629999999999</v>
          </cell>
          <cell r="BO87">
            <v>4</v>
          </cell>
          <cell r="BP87">
            <v>9.2415289999999999</v>
          </cell>
          <cell r="BQ87">
            <v>6</v>
          </cell>
          <cell r="BR87">
            <v>4.45</v>
          </cell>
          <cell r="BS87">
            <v>6</v>
          </cell>
          <cell r="BT87">
            <v>15.367900000000001</v>
          </cell>
          <cell r="BU87">
            <v>4</v>
          </cell>
          <cell r="BV87">
            <v>4.4405330000000003</v>
          </cell>
          <cell r="BW87">
            <v>6</v>
          </cell>
        </row>
        <row r="88">
          <cell r="A88" t="str">
            <v>1931995</v>
          </cell>
          <cell r="B88" t="str">
            <v>Advanced1995</v>
          </cell>
          <cell r="C88" t="str">
            <v>Other Advanced1995</v>
          </cell>
          <cell r="D88" t="str">
            <v>APD1995</v>
          </cell>
          <cell r="E88" t="str">
            <v>OECD1995</v>
          </cell>
          <cell r="F88">
            <v>193</v>
          </cell>
          <cell r="G88" t="str">
            <v>Australia</v>
          </cell>
          <cell r="H88">
            <v>1995</v>
          </cell>
          <cell r="I88" t="str">
            <v>Advanced</v>
          </cell>
          <cell r="J88" t="str">
            <v>Other Advanced</v>
          </cell>
          <cell r="K88" t="str">
            <v>APD</v>
          </cell>
          <cell r="L88" t="str">
            <v>OECD</v>
          </cell>
          <cell r="M88">
            <v>514.90200000000004</v>
          </cell>
          <cell r="N88">
            <v>394376</v>
          </cell>
          <cell r="O88">
            <v>5.6177999999999999</v>
          </cell>
          <cell r="P88">
            <v>3.6</v>
          </cell>
          <cell r="Q88">
            <v>0.53000020000000003</v>
          </cell>
          <cell r="R88">
            <v>4.969347</v>
          </cell>
          <cell r="S88">
            <v>10.587149999999999</v>
          </cell>
          <cell r="T88">
            <v>16.419969999999999</v>
          </cell>
          <cell r="U88">
            <v>18.562629999999999</v>
          </cell>
          <cell r="V88">
            <v>34.982599999999998</v>
          </cell>
          <cell r="W88">
            <v>11.895300000000001</v>
          </cell>
          <cell r="X88">
            <v>4.9945320000000004</v>
          </cell>
          <cell r="Y88">
            <v>5.6462729999999999</v>
          </cell>
          <cell r="Z88">
            <v>10.64081</v>
          </cell>
          <cell r="AA88">
            <v>3.6182449999999999</v>
          </cell>
          <cell r="AB88">
            <v>5.008991</v>
          </cell>
          <cell r="AC88">
            <v>27</v>
          </cell>
          <cell r="AD88">
            <v>11.88313</v>
          </cell>
          <cell r="AE88">
            <v>24</v>
          </cell>
          <cell r="AF88">
            <v>4.9647730000000001</v>
          </cell>
          <cell r="AG88">
            <v>27</v>
          </cell>
          <cell r="AH88">
            <v>9.1135289999999998</v>
          </cell>
          <cell r="AI88">
            <v>27</v>
          </cell>
          <cell r="AJ88">
            <v>22.245190000000001</v>
          </cell>
          <cell r="AK88">
            <v>24</v>
          </cell>
          <cell r="AL88">
            <v>9.0322200000000006</v>
          </cell>
          <cell r="AM88">
            <v>27</v>
          </cell>
          <cell r="AN88">
            <v>14.12252</v>
          </cell>
          <cell r="AO88">
            <v>27</v>
          </cell>
          <cell r="AP88">
            <v>34.128320000000002</v>
          </cell>
          <cell r="AQ88">
            <v>24</v>
          </cell>
          <cell r="AR88">
            <v>13.99699</v>
          </cell>
          <cell r="AS88">
            <v>27</v>
          </cell>
          <cell r="AT88">
            <v>6.6740740000000001</v>
          </cell>
          <cell r="AU88">
            <v>27</v>
          </cell>
          <cell r="AV88">
            <v>16.522320000000001</v>
          </cell>
          <cell r="AW88">
            <v>24</v>
          </cell>
          <cell r="AX88">
            <v>6.6125980000000002</v>
          </cell>
          <cell r="AY88">
            <v>27</v>
          </cell>
          <cell r="AZ88">
            <v>3.502742</v>
          </cell>
          <cell r="BA88">
            <v>7</v>
          </cell>
          <cell r="BB88">
            <v>11.334680000000001</v>
          </cell>
          <cell r="BC88">
            <v>5</v>
          </cell>
          <cell r="BD88">
            <v>3.5289130000000002</v>
          </cell>
          <cell r="BE88">
            <v>7</v>
          </cell>
          <cell r="BF88">
            <v>5.9520799999999996</v>
          </cell>
          <cell r="BG88">
            <v>7</v>
          </cell>
          <cell r="BH88">
            <v>18.91741</v>
          </cell>
          <cell r="BI88">
            <v>5</v>
          </cell>
          <cell r="BJ88">
            <v>5.9719680000000004</v>
          </cell>
          <cell r="BK88">
            <v>7</v>
          </cell>
          <cell r="BL88">
            <v>9.4548229999999993</v>
          </cell>
          <cell r="BM88">
            <v>7</v>
          </cell>
          <cell r="BN88">
            <v>30.252089999999999</v>
          </cell>
          <cell r="BO88">
            <v>5</v>
          </cell>
          <cell r="BP88">
            <v>9.5008809999999997</v>
          </cell>
          <cell r="BQ88">
            <v>7</v>
          </cell>
          <cell r="BR88">
            <v>4.1857139999999999</v>
          </cell>
          <cell r="BS88">
            <v>7</v>
          </cell>
          <cell r="BT88">
            <v>14.133419999999999</v>
          </cell>
          <cell r="BU88">
            <v>5</v>
          </cell>
          <cell r="BV88">
            <v>4.1886679999999998</v>
          </cell>
          <cell r="BW88">
            <v>7</v>
          </cell>
        </row>
        <row r="89">
          <cell r="A89" t="str">
            <v>1931996</v>
          </cell>
          <cell r="B89" t="str">
            <v>Advanced1996</v>
          </cell>
          <cell r="C89" t="str">
            <v>Other Advanced1996</v>
          </cell>
          <cell r="D89" t="str">
            <v>APD1996</v>
          </cell>
          <cell r="E89" t="str">
            <v>OECD1996</v>
          </cell>
          <cell r="F89">
            <v>193</v>
          </cell>
          <cell r="G89" t="str">
            <v>Australia</v>
          </cell>
          <cell r="H89">
            <v>1996</v>
          </cell>
          <cell r="I89" t="str">
            <v>Advanced</v>
          </cell>
          <cell r="J89" t="str">
            <v>Other Advanced</v>
          </cell>
          <cell r="K89" t="str">
            <v>APD</v>
          </cell>
          <cell r="L89" t="str">
            <v>OECD</v>
          </cell>
          <cell r="M89">
            <v>546.19799999999998</v>
          </cell>
          <cell r="N89">
            <v>437654</v>
          </cell>
          <cell r="O89">
            <v>5.6247100000000003</v>
          </cell>
          <cell r="P89">
            <v>3.6</v>
          </cell>
          <cell r="Q89">
            <v>-0.02</v>
          </cell>
          <cell r="R89">
            <v>4.8690629999999997</v>
          </cell>
          <cell r="S89">
            <v>10.493779999999999</v>
          </cell>
          <cell r="T89">
            <v>16.1249</v>
          </cell>
          <cell r="U89">
            <v>18.627389999999998</v>
          </cell>
          <cell r="V89">
            <v>34.752290000000002</v>
          </cell>
          <cell r="W89">
            <v>11.922140000000001</v>
          </cell>
          <cell r="X89">
            <v>4.8932070000000003</v>
          </cell>
          <cell r="Y89">
            <v>5.652603</v>
          </cell>
          <cell r="Z89">
            <v>10.545809999999999</v>
          </cell>
          <cell r="AA89">
            <v>3.6178509999999999</v>
          </cell>
          <cell r="AB89">
            <v>4.8394539999999999</v>
          </cell>
          <cell r="AC89">
            <v>28</v>
          </cell>
          <cell r="AD89">
            <v>11.85779</v>
          </cell>
          <cell r="AE89">
            <v>25</v>
          </cell>
          <cell r="AF89">
            <v>4.7869789999999997</v>
          </cell>
          <cell r="AG89">
            <v>28</v>
          </cell>
          <cell r="AH89">
            <v>9.3239579999999993</v>
          </cell>
          <cell r="AI89">
            <v>28</v>
          </cell>
          <cell r="AJ89">
            <v>23.40597</v>
          </cell>
          <cell r="AK89">
            <v>25</v>
          </cell>
          <cell r="AL89">
            <v>9.2176550000000006</v>
          </cell>
          <cell r="AM89">
            <v>28</v>
          </cell>
          <cell r="AN89">
            <v>14.163410000000001</v>
          </cell>
          <cell r="AO89">
            <v>28</v>
          </cell>
          <cell r="AP89">
            <v>35.263770000000001</v>
          </cell>
          <cell r="AQ89">
            <v>25</v>
          </cell>
          <cell r="AR89">
            <v>14.004630000000001</v>
          </cell>
          <cell r="AS89">
            <v>28</v>
          </cell>
          <cell r="AT89">
            <v>6.8678569999999999</v>
          </cell>
          <cell r="AU89">
            <v>28</v>
          </cell>
          <cell r="AV89">
            <v>17.43497</v>
          </cell>
          <cell r="AW89">
            <v>25</v>
          </cell>
          <cell r="AX89">
            <v>6.7850320000000002</v>
          </cell>
          <cell r="AY89">
            <v>28</v>
          </cell>
          <cell r="AZ89">
            <v>3.4455789999999999</v>
          </cell>
          <cell r="BA89">
            <v>7</v>
          </cell>
          <cell r="BB89">
            <v>11.31761</v>
          </cell>
          <cell r="BC89">
            <v>5</v>
          </cell>
          <cell r="BD89">
            <v>3.4633440000000002</v>
          </cell>
          <cell r="BE89">
            <v>7</v>
          </cell>
          <cell r="BF89">
            <v>5.9537909999999998</v>
          </cell>
          <cell r="BG89">
            <v>7</v>
          </cell>
          <cell r="BH89">
            <v>18.949850000000001</v>
          </cell>
          <cell r="BI89">
            <v>5</v>
          </cell>
          <cell r="BJ89">
            <v>5.9859609999999996</v>
          </cell>
          <cell r="BK89">
            <v>7</v>
          </cell>
          <cell r="BL89">
            <v>9.3993690000000001</v>
          </cell>
          <cell r="BM89">
            <v>7</v>
          </cell>
          <cell r="BN89">
            <v>30.26746</v>
          </cell>
          <cell r="BO89">
            <v>5</v>
          </cell>
          <cell r="BP89">
            <v>9.449306</v>
          </cell>
          <cell r="BQ89">
            <v>7</v>
          </cell>
          <cell r="BR89">
            <v>4.1571429999999996</v>
          </cell>
          <cell r="BS89">
            <v>7</v>
          </cell>
          <cell r="BT89">
            <v>14.01709</v>
          </cell>
          <cell r="BU89">
            <v>5</v>
          </cell>
          <cell r="BV89">
            <v>4.1712660000000001</v>
          </cell>
          <cell r="BW89">
            <v>7</v>
          </cell>
        </row>
        <row r="90">
          <cell r="A90" t="str">
            <v>1931997</v>
          </cell>
          <cell r="B90" t="str">
            <v>Advanced1997</v>
          </cell>
          <cell r="C90" t="str">
            <v>Other Advanced1997</v>
          </cell>
          <cell r="D90" t="str">
            <v>APD1997</v>
          </cell>
          <cell r="E90" t="str">
            <v>OECD1997</v>
          </cell>
          <cell r="F90">
            <v>193</v>
          </cell>
          <cell r="G90" t="str">
            <v>Australia</v>
          </cell>
          <cell r="H90">
            <v>1997</v>
          </cell>
          <cell r="I90" t="str">
            <v>Advanced</v>
          </cell>
          <cell r="J90" t="str">
            <v>Other Advanced</v>
          </cell>
          <cell r="K90" t="str">
            <v>APD</v>
          </cell>
          <cell r="L90" t="str">
            <v>OECD</v>
          </cell>
          <cell r="M90">
            <v>575.54899999999998</v>
          </cell>
          <cell r="N90">
            <v>439011</v>
          </cell>
          <cell r="O90">
            <v>5.4732399999999997</v>
          </cell>
          <cell r="P90">
            <v>3.5</v>
          </cell>
          <cell r="Q90">
            <v>-0.17000009999999999</v>
          </cell>
          <cell r="R90">
            <v>4.615361</v>
          </cell>
          <cell r="S90">
            <v>10.0886</v>
          </cell>
          <cell r="T90">
            <v>15.46214</v>
          </cell>
          <cell r="U90">
            <v>18.33616</v>
          </cell>
          <cell r="V90">
            <v>33.798310000000001</v>
          </cell>
          <cell r="W90">
            <v>11.725519999999999</v>
          </cell>
          <cell r="X90">
            <v>4.6319270000000001</v>
          </cell>
          <cell r="Y90">
            <v>5.4928840000000001</v>
          </cell>
          <cell r="Z90">
            <v>10.12481</v>
          </cell>
          <cell r="AA90">
            <v>3.5125630000000001</v>
          </cell>
          <cell r="AB90">
            <v>4.6666369999999997</v>
          </cell>
          <cell r="AC90">
            <v>28</v>
          </cell>
          <cell r="AD90">
            <v>11.661210000000001</v>
          </cell>
          <cell r="AE90">
            <v>26</v>
          </cell>
          <cell r="AF90">
            <v>4.6474669999999998</v>
          </cell>
          <cell r="AG90">
            <v>28</v>
          </cell>
          <cell r="AH90">
            <v>9.2604050000000004</v>
          </cell>
          <cell r="AI90">
            <v>28</v>
          </cell>
          <cell r="AJ90">
            <v>23.431699999999999</v>
          </cell>
          <cell r="AK90">
            <v>26</v>
          </cell>
          <cell r="AL90">
            <v>9.2049369999999993</v>
          </cell>
          <cell r="AM90">
            <v>28</v>
          </cell>
          <cell r="AN90">
            <v>13.92704</v>
          </cell>
          <cell r="AO90">
            <v>28</v>
          </cell>
          <cell r="AP90">
            <v>35.092910000000003</v>
          </cell>
          <cell r="AQ90">
            <v>26</v>
          </cell>
          <cell r="AR90">
            <v>13.852399999999999</v>
          </cell>
          <cell r="AS90">
            <v>28</v>
          </cell>
          <cell r="AT90">
            <v>6.8607139999999998</v>
          </cell>
          <cell r="AU90">
            <v>28</v>
          </cell>
          <cell r="AV90">
            <v>17.526199999999999</v>
          </cell>
          <cell r="AW90">
            <v>26</v>
          </cell>
          <cell r="AX90">
            <v>6.8152920000000003</v>
          </cell>
          <cell r="AY90">
            <v>28</v>
          </cell>
          <cell r="AZ90">
            <v>3.4384079999999999</v>
          </cell>
          <cell r="BA90">
            <v>7</v>
          </cell>
          <cell r="BB90">
            <v>11.702220000000001</v>
          </cell>
          <cell r="BC90">
            <v>5</v>
          </cell>
          <cell r="BD90">
            <v>3.4417529999999998</v>
          </cell>
          <cell r="BE90">
            <v>7</v>
          </cell>
          <cell r="BF90">
            <v>5.9686789999999998</v>
          </cell>
          <cell r="BG90">
            <v>7</v>
          </cell>
          <cell r="BH90">
            <v>19.337260000000001</v>
          </cell>
          <cell r="BI90">
            <v>5</v>
          </cell>
          <cell r="BJ90">
            <v>5.9882879999999998</v>
          </cell>
          <cell r="BK90">
            <v>7</v>
          </cell>
          <cell r="BL90">
            <v>9.4070870000000006</v>
          </cell>
          <cell r="BM90">
            <v>7</v>
          </cell>
          <cell r="BN90">
            <v>31.039470000000001</v>
          </cell>
          <cell r="BO90">
            <v>5</v>
          </cell>
          <cell r="BP90">
            <v>9.4300409999999992</v>
          </cell>
          <cell r="BQ90">
            <v>7</v>
          </cell>
          <cell r="BR90">
            <v>4.1571429999999996</v>
          </cell>
          <cell r="BS90">
            <v>7</v>
          </cell>
          <cell r="BT90">
            <v>14.305720000000001</v>
          </cell>
          <cell r="BU90">
            <v>5</v>
          </cell>
          <cell r="BV90">
            <v>4.1704790000000003</v>
          </cell>
          <cell r="BW90">
            <v>7</v>
          </cell>
        </row>
        <row r="91">
          <cell r="A91" t="str">
            <v>1931998</v>
          </cell>
          <cell r="B91" t="str">
            <v>Advanced1998</v>
          </cell>
          <cell r="C91" t="str">
            <v>Other Advanced1998</v>
          </cell>
          <cell r="D91" t="str">
            <v>APD1998</v>
          </cell>
          <cell r="E91" t="str">
            <v>OECD1998</v>
          </cell>
          <cell r="F91">
            <v>193</v>
          </cell>
          <cell r="G91" t="str">
            <v>Australia</v>
          </cell>
          <cell r="H91">
            <v>1998</v>
          </cell>
          <cell r="I91" t="str">
            <v>Advanced</v>
          </cell>
          <cell r="J91" t="str">
            <v>Other Advanced</v>
          </cell>
          <cell r="K91" t="str">
            <v>APD</v>
          </cell>
          <cell r="L91" t="str">
            <v>OECD</v>
          </cell>
          <cell r="M91">
            <v>607.15300000000002</v>
          </cell>
          <cell r="N91">
            <v>391182</v>
          </cell>
          <cell r="O91">
            <v>5.5305200000000001</v>
          </cell>
          <cell r="P91">
            <v>3.4</v>
          </cell>
          <cell r="Q91">
            <v>0.02</v>
          </cell>
          <cell r="R91">
            <v>4.3906020000000003</v>
          </cell>
          <cell r="S91">
            <v>9.9211220000000004</v>
          </cell>
          <cell r="T91">
            <v>13.755710000000001</v>
          </cell>
          <cell r="U91">
            <v>17.327059999999999</v>
          </cell>
          <cell r="V91">
            <v>31.08277</v>
          </cell>
          <cell r="W91">
            <v>10.65216</v>
          </cell>
          <cell r="X91">
            <v>4.4402280000000003</v>
          </cell>
          <cell r="Y91">
            <v>5.5930289999999996</v>
          </cell>
          <cell r="Z91">
            <v>10.03326</v>
          </cell>
          <cell r="AA91">
            <v>3.4384290000000002</v>
          </cell>
          <cell r="AB91">
            <v>4.6805070000000004</v>
          </cell>
          <cell r="AC91">
            <v>28</v>
          </cell>
          <cell r="AD91">
            <v>11.798579999999999</v>
          </cell>
          <cell r="AE91">
            <v>26</v>
          </cell>
          <cell r="AF91">
            <v>4.6759690000000003</v>
          </cell>
          <cell r="AG91">
            <v>28</v>
          </cell>
          <cell r="AH91">
            <v>9.2341350000000002</v>
          </cell>
          <cell r="AI91">
            <v>28</v>
          </cell>
          <cell r="AJ91">
            <v>23.448920000000001</v>
          </cell>
          <cell r="AK91">
            <v>26</v>
          </cell>
          <cell r="AL91">
            <v>9.1963740000000005</v>
          </cell>
          <cell r="AM91">
            <v>28</v>
          </cell>
          <cell r="AN91">
            <v>13.91464</v>
          </cell>
          <cell r="AO91">
            <v>28</v>
          </cell>
          <cell r="AP91">
            <v>35.247500000000002</v>
          </cell>
          <cell r="AQ91">
            <v>26</v>
          </cell>
          <cell r="AR91">
            <v>13.872339999999999</v>
          </cell>
          <cell r="AS91">
            <v>28</v>
          </cell>
          <cell r="AT91">
            <v>6.8464280000000004</v>
          </cell>
          <cell r="AU91">
            <v>28</v>
          </cell>
          <cell r="AV91">
            <v>17.57657</v>
          </cell>
          <cell r="AW91">
            <v>26</v>
          </cell>
          <cell r="AX91">
            <v>6.8136890000000001</v>
          </cell>
          <cell r="AY91">
            <v>28</v>
          </cell>
          <cell r="AZ91">
            <v>3.605845</v>
          </cell>
          <cell r="BA91">
            <v>7</v>
          </cell>
          <cell r="BB91">
            <v>12.0266</v>
          </cell>
          <cell r="BC91">
            <v>5</v>
          </cell>
          <cell r="BD91">
            <v>3.5766119999999999</v>
          </cell>
          <cell r="BE91">
            <v>7</v>
          </cell>
          <cell r="BF91">
            <v>6.1057370000000004</v>
          </cell>
          <cell r="BG91">
            <v>7</v>
          </cell>
          <cell r="BH91">
            <v>19.48263</v>
          </cell>
          <cell r="BI91">
            <v>5</v>
          </cell>
          <cell r="BJ91">
            <v>6.046767</v>
          </cell>
          <cell r="BK91">
            <v>7</v>
          </cell>
          <cell r="BL91">
            <v>9.7115819999999999</v>
          </cell>
          <cell r="BM91">
            <v>7</v>
          </cell>
          <cell r="BN91">
            <v>31.509229999999999</v>
          </cell>
          <cell r="BO91">
            <v>5</v>
          </cell>
          <cell r="BP91">
            <v>9.6233789999999999</v>
          </cell>
          <cell r="BQ91">
            <v>7</v>
          </cell>
          <cell r="BR91">
            <v>4.2714290000000004</v>
          </cell>
          <cell r="BS91">
            <v>7</v>
          </cell>
          <cell r="BT91">
            <v>14.56578</v>
          </cell>
          <cell r="BU91">
            <v>5</v>
          </cell>
          <cell r="BV91">
            <v>4.226915</v>
          </cell>
          <cell r="BW91">
            <v>7</v>
          </cell>
        </row>
        <row r="92">
          <cell r="A92" t="str">
            <v>1931999</v>
          </cell>
          <cell r="B92" t="str">
            <v>Advanced1999</v>
          </cell>
          <cell r="C92" t="str">
            <v>Other Advanced1999</v>
          </cell>
          <cell r="D92" t="str">
            <v>APD1999</v>
          </cell>
          <cell r="E92" t="str">
            <v>OECD1999</v>
          </cell>
          <cell r="F92">
            <v>193</v>
          </cell>
          <cell r="G92" t="str">
            <v>Australia</v>
          </cell>
          <cell r="H92">
            <v>1999</v>
          </cell>
          <cell r="I92" t="str">
            <v>Advanced</v>
          </cell>
          <cell r="J92" t="str">
            <v>Other Advanced</v>
          </cell>
          <cell r="K92" t="str">
            <v>APD</v>
          </cell>
          <cell r="L92" t="str">
            <v>OECD</v>
          </cell>
          <cell r="M92">
            <v>640.69399999999996</v>
          </cell>
          <cell r="N92">
            <v>428315</v>
          </cell>
          <cell r="O92">
            <v>5.2733600000000003</v>
          </cell>
          <cell r="P92">
            <v>3.2</v>
          </cell>
          <cell r="Q92">
            <v>-0.25</v>
          </cell>
          <cell r="R92">
            <v>4.2803269999999998</v>
          </cell>
          <cell r="S92">
            <v>9.5536899999999996</v>
          </cell>
          <cell r="T92">
            <v>12.75451</v>
          </cell>
          <cell r="U92">
            <v>15.713559999999999</v>
          </cell>
          <cell r="V92">
            <v>28.468070000000001</v>
          </cell>
          <cell r="W92">
            <v>9.5353569999999994</v>
          </cell>
          <cell r="X92">
            <v>4.3288679999999999</v>
          </cell>
          <cell r="Y92">
            <v>5.333164</v>
          </cell>
          <cell r="Z92">
            <v>9.662032</v>
          </cell>
          <cell r="AA92">
            <v>3.2362890000000002</v>
          </cell>
          <cell r="AB92">
            <v>4.6339329999999999</v>
          </cell>
          <cell r="AC92">
            <v>28</v>
          </cell>
          <cell r="AD92">
            <v>11.72109</v>
          </cell>
          <cell r="AE92">
            <v>26</v>
          </cell>
          <cell r="AF92">
            <v>4.6436900000000003</v>
          </cell>
          <cell r="AG92">
            <v>28</v>
          </cell>
          <cell r="AH92">
            <v>9.2207740000000005</v>
          </cell>
          <cell r="AI92">
            <v>28</v>
          </cell>
          <cell r="AJ92">
            <v>23.477319999999999</v>
          </cell>
          <cell r="AK92">
            <v>26</v>
          </cell>
          <cell r="AL92">
            <v>9.2141500000000001</v>
          </cell>
          <cell r="AM92">
            <v>28</v>
          </cell>
          <cell r="AN92">
            <v>13.854710000000001</v>
          </cell>
          <cell r="AO92">
            <v>28</v>
          </cell>
          <cell r="AP92">
            <v>35.198410000000003</v>
          </cell>
          <cell r="AQ92">
            <v>26</v>
          </cell>
          <cell r="AR92">
            <v>13.857839999999999</v>
          </cell>
          <cell r="AS92">
            <v>28</v>
          </cell>
          <cell r="AT92">
            <v>6.8392860000000004</v>
          </cell>
          <cell r="AU92">
            <v>28</v>
          </cell>
          <cell r="AV92">
            <v>17.598210000000002</v>
          </cell>
          <cell r="AW92">
            <v>26</v>
          </cell>
          <cell r="AX92">
            <v>6.8304580000000001</v>
          </cell>
          <cell r="AY92">
            <v>28</v>
          </cell>
          <cell r="AZ92">
            <v>3.5648179999999998</v>
          </cell>
          <cell r="BA92">
            <v>7</v>
          </cell>
          <cell r="BB92">
            <v>12.021179999999999</v>
          </cell>
          <cell r="BC92">
            <v>5</v>
          </cell>
          <cell r="BD92">
            <v>3.559145</v>
          </cell>
          <cell r="BE92">
            <v>7</v>
          </cell>
          <cell r="BF92">
            <v>6.0683829999999999</v>
          </cell>
          <cell r="BG92">
            <v>7</v>
          </cell>
          <cell r="BH92">
            <v>19.544509999999999</v>
          </cell>
          <cell r="BI92">
            <v>5</v>
          </cell>
          <cell r="BJ92">
            <v>6.0480340000000004</v>
          </cell>
          <cell r="BK92">
            <v>7</v>
          </cell>
          <cell r="BL92">
            <v>9.6332009999999997</v>
          </cell>
          <cell r="BM92">
            <v>7</v>
          </cell>
          <cell r="BN92">
            <v>31.56569</v>
          </cell>
          <cell r="BO92">
            <v>5</v>
          </cell>
          <cell r="BP92">
            <v>9.6071790000000004</v>
          </cell>
          <cell r="BQ92">
            <v>7</v>
          </cell>
          <cell r="BR92">
            <v>4.2285709999999996</v>
          </cell>
          <cell r="BS92">
            <v>7</v>
          </cell>
          <cell r="BT92">
            <v>14.61656</v>
          </cell>
          <cell r="BU92">
            <v>5</v>
          </cell>
          <cell r="BV92">
            <v>4.2141789999999997</v>
          </cell>
          <cell r="BW92">
            <v>7</v>
          </cell>
        </row>
        <row r="93">
          <cell r="A93" t="str">
            <v>1932000</v>
          </cell>
          <cell r="B93" t="str">
            <v>Advanced2000</v>
          </cell>
          <cell r="C93" t="str">
            <v>Other Advanced2000</v>
          </cell>
          <cell r="D93" t="str">
            <v>APD2000</v>
          </cell>
          <cell r="E93" t="str">
            <v>OECD2000</v>
          </cell>
          <cell r="F93">
            <v>193</v>
          </cell>
          <cell r="G93" t="str">
            <v>Australia</v>
          </cell>
          <cell r="H93">
            <v>2000</v>
          </cell>
          <cell r="I93" t="str">
            <v>Advanced</v>
          </cell>
          <cell r="J93" t="str">
            <v>Other Advanced</v>
          </cell>
          <cell r="K93" t="str">
            <v>APD</v>
          </cell>
          <cell r="L93" t="str">
            <v>OECD</v>
          </cell>
          <cell r="M93">
            <v>688.57299999999998</v>
          </cell>
          <cell r="N93">
            <v>410991</v>
          </cell>
          <cell r="O93">
            <v>5.8211899999999996</v>
          </cell>
          <cell r="P93">
            <v>3.4</v>
          </cell>
          <cell r="Q93">
            <v>0.23</v>
          </cell>
          <cell r="R93">
            <v>4.4362880000000002</v>
          </cell>
          <cell r="S93">
            <v>10.257479999999999</v>
          </cell>
          <cell r="T93">
            <v>13.442030000000001</v>
          </cell>
          <cell r="U93">
            <v>17.638310000000001</v>
          </cell>
          <cell r="V93">
            <v>31.08033</v>
          </cell>
          <cell r="W93">
            <v>10.302060000000001</v>
          </cell>
          <cell r="X93">
            <v>4.4652190000000003</v>
          </cell>
          <cell r="Y93">
            <v>5.8591530000000001</v>
          </cell>
          <cell r="Z93">
            <v>10.32437</v>
          </cell>
          <cell r="AA93">
            <v>3.422174</v>
          </cell>
          <cell r="AB93">
            <v>4.3977579999999996</v>
          </cell>
          <cell r="AC93">
            <v>28</v>
          </cell>
          <cell r="AD93">
            <v>11.385160000000001</v>
          </cell>
          <cell r="AE93">
            <v>27</v>
          </cell>
          <cell r="AF93">
            <v>4.4611479999999997</v>
          </cell>
          <cell r="AG93">
            <v>28</v>
          </cell>
          <cell r="AH93">
            <v>9.0518859999999997</v>
          </cell>
          <cell r="AI93">
            <v>28</v>
          </cell>
          <cell r="AJ93">
            <v>23.089289999999998</v>
          </cell>
          <cell r="AK93">
            <v>27</v>
          </cell>
          <cell r="AL93">
            <v>9.1570330000000002</v>
          </cell>
          <cell r="AM93">
            <v>28</v>
          </cell>
          <cell r="AN93">
            <v>13.44964</v>
          </cell>
          <cell r="AO93">
            <v>28</v>
          </cell>
          <cell r="AP93">
            <v>34.474449999999997</v>
          </cell>
          <cell r="AQ93">
            <v>27</v>
          </cell>
          <cell r="AR93">
            <v>13.618180000000001</v>
          </cell>
          <cell r="AS93">
            <v>28</v>
          </cell>
          <cell r="AT93">
            <v>6.6928570000000001</v>
          </cell>
          <cell r="AU93">
            <v>28</v>
          </cell>
          <cell r="AV93">
            <v>16.96011</v>
          </cell>
          <cell r="AW93">
            <v>27</v>
          </cell>
          <cell r="AX93">
            <v>6.7645039999999996</v>
          </cell>
          <cell r="AY93">
            <v>28</v>
          </cell>
          <cell r="AZ93">
            <v>3.4255779999999998</v>
          </cell>
          <cell r="BA93">
            <v>7</v>
          </cell>
          <cell r="BB93">
            <v>11.54027</v>
          </cell>
          <cell r="BC93">
            <v>6</v>
          </cell>
          <cell r="BD93">
            <v>3.4851999999999999</v>
          </cell>
          <cell r="BE93">
            <v>7</v>
          </cell>
          <cell r="BF93">
            <v>5.9781170000000001</v>
          </cell>
          <cell r="BG93">
            <v>7</v>
          </cell>
          <cell r="BH93">
            <v>18.172709999999999</v>
          </cell>
          <cell r="BI93">
            <v>6</v>
          </cell>
          <cell r="BJ93">
            <v>6.0620159999999998</v>
          </cell>
          <cell r="BK93">
            <v>7</v>
          </cell>
          <cell r="BL93">
            <v>9.4036939999999998</v>
          </cell>
          <cell r="BM93">
            <v>7</v>
          </cell>
          <cell r="BN93">
            <v>29.712980000000002</v>
          </cell>
          <cell r="BO93">
            <v>6</v>
          </cell>
          <cell r="BP93">
            <v>9.5472149999999996</v>
          </cell>
          <cell r="BQ93">
            <v>7</v>
          </cell>
          <cell r="BR93">
            <v>4.1285720000000001</v>
          </cell>
          <cell r="BS93">
            <v>7</v>
          </cell>
          <cell r="BT93">
            <v>12.26243</v>
          </cell>
          <cell r="BU93">
            <v>6</v>
          </cell>
          <cell r="BV93">
            <v>4.1721560000000002</v>
          </cell>
          <cell r="BW93">
            <v>7</v>
          </cell>
        </row>
        <row r="94">
          <cell r="A94" t="str">
            <v>1932001</v>
          </cell>
          <cell r="B94" t="str">
            <v>Advanced2001</v>
          </cell>
          <cell r="C94" t="str">
            <v>Other Advanced2001</v>
          </cell>
          <cell r="D94" t="str">
            <v>APD2001</v>
          </cell>
          <cell r="E94" t="str">
            <v>OECD2001</v>
          </cell>
          <cell r="F94">
            <v>193</v>
          </cell>
          <cell r="G94" t="str">
            <v>Australia</v>
          </cell>
          <cell r="H94">
            <v>2001</v>
          </cell>
          <cell r="I94" t="str">
            <v>Advanced</v>
          </cell>
          <cell r="J94" t="str">
            <v>Other Advanced</v>
          </cell>
          <cell r="K94" t="str">
            <v>APD</v>
          </cell>
          <cell r="L94" t="str">
            <v>OECD</v>
          </cell>
          <cell r="M94">
            <v>732.64700000000005</v>
          </cell>
          <cell r="N94">
            <v>392670</v>
          </cell>
          <cell r="O94">
            <v>5.3414200000000003</v>
          </cell>
          <cell r="P94">
            <v>3.3</v>
          </cell>
          <cell r="Q94">
            <v>-4.9999700000000001E-2</v>
          </cell>
          <cell r="R94">
            <v>4.3993630000000001</v>
          </cell>
          <cell r="S94">
            <v>9.7407880000000002</v>
          </cell>
          <cell r="T94">
            <v>13.1816</v>
          </cell>
          <cell r="U94">
            <v>16.004249999999999</v>
          </cell>
          <cell r="V94">
            <v>29.185849999999999</v>
          </cell>
          <cell r="W94">
            <v>9.8876299999999997</v>
          </cell>
          <cell r="X94">
            <v>4.3948520000000002</v>
          </cell>
          <cell r="Y94">
            <v>5.3359480000000001</v>
          </cell>
          <cell r="Z94">
            <v>9.7308000000000003</v>
          </cell>
          <cell r="AA94">
            <v>3.2966160000000002</v>
          </cell>
          <cell r="AB94">
            <v>4.4376150000000001</v>
          </cell>
          <cell r="AC94">
            <v>28</v>
          </cell>
          <cell r="AD94">
            <v>11.112439999999999</v>
          </cell>
          <cell r="AE94">
            <v>28</v>
          </cell>
          <cell r="AF94">
            <v>4.4618669999999998</v>
          </cell>
          <cell r="AG94">
            <v>28</v>
          </cell>
          <cell r="AH94">
            <v>9.1255380000000006</v>
          </cell>
          <cell r="AI94">
            <v>28</v>
          </cell>
          <cell r="AJ94">
            <v>22.86666</v>
          </cell>
          <cell r="AK94">
            <v>28</v>
          </cell>
          <cell r="AL94">
            <v>9.159224</v>
          </cell>
          <cell r="AM94">
            <v>28</v>
          </cell>
          <cell r="AN94">
            <v>13.56315</v>
          </cell>
          <cell r="AO94">
            <v>28</v>
          </cell>
          <cell r="AP94">
            <v>33.979100000000003</v>
          </cell>
          <cell r="AQ94">
            <v>28</v>
          </cell>
          <cell r="AR94">
            <v>13.621090000000001</v>
          </cell>
          <cell r="AS94">
            <v>28</v>
          </cell>
          <cell r="AT94">
            <v>6.7642860000000002</v>
          </cell>
          <cell r="AU94">
            <v>28</v>
          </cell>
          <cell r="AV94">
            <v>16.950620000000001</v>
          </cell>
          <cell r="AW94">
            <v>28</v>
          </cell>
          <cell r="AX94">
            <v>6.7861089999999997</v>
          </cell>
          <cell r="AY94">
            <v>28</v>
          </cell>
          <cell r="AZ94">
            <v>3.497322</v>
          </cell>
          <cell r="BA94">
            <v>7</v>
          </cell>
          <cell r="BB94">
            <v>10.575340000000001</v>
          </cell>
          <cell r="BC94">
            <v>7</v>
          </cell>
          <cell r="BD94">
            <v>3.5104039999999999</v>
          </cell>
          <cell r="BE94">
            <v>7</v>
          </cell>
          <cell r="BF94">
            <v>6.0304000000000002</v>
          </cell>
          <cell r="BG94">
            <v>7</v>
          </cell>
          <cell r="BH94">
            <v>18.415800000000001</v>
          </cell>
          <cell r="BI94">
            <v>7</v>
          </cell>
          <cell r="BJ94">
            <v>6.0288370000000002</v>
          </cell>
          <cell r="BK94">
            <v>7</v>
          </cell>
          <cell r="BL94">
            <v>9.5277220000000007</v>
          </cell>
          <cell r="BM94">
            <v>7</v>
          </cell>
          <cell r="BN94">
            <v>28.991140000000001</v>
          </cell>
          <cell r="BO94">
            <v>7</v>
          </cell>
          <cell r="BP94">
            <v>9.5392410000000005</v>
          </cell>
          <cell r="BQ94">
            <v>7</v>
          </cell>
          <cell r="BR94">
            <v>4.1714289999999998</v>
          </cell>
          <cell r="BS94">
            <v>7</v>
          </cell>
          <cell r="BT94">
            <v>13.0258</v>
          </cell>
          <cell r="BU94">
            <v>7</v>
          </cell>
          <cell r="BV94">
            <v>4.1590949999999998</v>
          </cell>
          <cell r="BW94">
            <v>7</v>
          </cell>
        </row>
        <row r="95">
          <cell r="A95" t="str">
            <v>1932002</v>
          </cell>
          <cell r="B95" t="str">
            <v>Advanced2002</v>
          </cell>
          <cell r="C95" t="str">
            <v>Other Advanced2002</v>
          </cell>
          <cell r="D95" t="str">
            <v>APD2002</v>
          </cell>
          <cell r="E95" t="str">
            <v>OECD2002</v>
          </cell>
          <cell r="F95">
            <v>193</v>
          </cell>
          <cell r="G95" t="str">
            <v>Australia</v>
          </cell>
          <cell r="H95">
            <v>2002</v>
          </cell>
          <cell r="I95" t="str">
            <v>Advanced</v>
          </cell>
          <cell r="J95" t="str">
            <v>Other Advanced</v>
          </cell>
          <cell r="K95" t="str">
            <v>APD</v>
          </cell>
          <cell r="L95" t="str">
            <v>OECD</v>
          </cell>
          <cell r="M95">
            <v>783.61599999999999</v>
          </cell>
          <cell r="N95">
            <v>437020</v>
          </cell>
          <cell r="O95">
            <v>5.3382800000000001</v>
          </cell>
          <cell r="P95">
            <v>3.3</v>
          </cell>
          <cell r="Q95">
            <v>0.02</v>
          </cell>
          <cell r="R95">
            <v>4.3758229999999996</v>
          </cell>
          <cell r="S95">
            <v>9.714105</v>
          </cell>
          <cell r="T95">
            <v>13.168480000000001</v>
          </cell>
          <cell r="U95">
            <v>16.064879999999999</v>
          </cell>
          <cell r="V95">
            <v>29.233370000000001</v>
          </cell>
          <cell r="W95">
            <v>9.9309320000000003</v>
          </cell>
          <cell r="X95">
            <v>4.3970979999999997</v>
          </cell>
          <cell r="Y95">
            <v>5.3642370000000001</v>
          </cell>
          <cell r="Z95">
            <v>9.7613350000000008</v>
          </cell>
          <cell r="AA95">
            <v>3.3160449999999999</v>
          </cell>
          <cell r="AB95">
            <v>4.5528199999999996</v>
          </cell>
          <cell r="AC95">
            <v>28</v>
          </cell>
          <cell r="AD95">
            <v>11.15343</v>
          </cell>
          <cell r="AE95">
            <v>28</v>
          </cell>
          <cell r="AF95">
            <v>4.548413</v>
          </cell>
          <cell r="AG95">
            <v>28</v>
          </cell>
          <cell r="AH95">
            <v>9.2787369999999996</v>
          </cell>
          <cell r="AI95">
            <v>28</v>
          </cell>
          <cell r="AJ95">
            <v>22.779789999999998</v>
          </cell>
          <cell r="AK95">
            <v>28</v>
          </cell>
          <cell r="AL95">
            <v>9.2526080000000004</v>
          </cell>
          <cell r="AM95">
            <v>28</v>
          </cell>
          <cell r="AN95">
            <v>13.83156</v>
          </cell>
          <cell r="AO95">
            <v>28</v>
          </cell>
          <cell r="AP95">
            <v>33.933219999999999</v>
          </cell>
          <cell r="AQ95">
            <v>28</v>
          </cell>
          <cell r="AR95">
            <v>13.801019999999999</v>
          </cell>
          <cell r="AS95">
            <v>28</v>
          </cell>
          <cell r="AT95">
            <v>6.8642859999999999</v>
          </cell>
          <cell r="AU95">
            <v>28</v>
          </cell>
          <cell r="AV95">
            <v>16.86365</v>
          </cell>
          <cell r="AW95">
            <v>28</v>
          </cell>
          <cell r="AX95">
            <v>6.8437739999999998</v>
          </cell>
          <cell r="AY95">
            <v>28</v>
          </cell>
          <cell r="AZ95">
            <v>3.447114</v>
          </cell>
          <cell r="BA95">
            <v>7</v>
          </cell>
          <cell r="BB95">
            <v>10.370240000000001</v>
          </cell>
          <cell r="BC95">
            <v>7</v>
          </cell>
          <cell r="BD95">
            <v>3.4474960000000001</v>
          </cell>
          <cell r="BE95">
            <v>7</v>
          </cell>
          <cell r="BF95">
            <v>6.1512739999999999</v>
          </cell>
          <cell r="BG95">
            <v>7</v>
          </cell>
          <cell r="BH95">
            <v>18.545310000000001</v>
          </cell>
          <cell r="BI95">
            <v>7</v>
          </cell>
          <cell r="BJ95">
            <v>6.1140730000000003</v>
          </cell>
          <cell r="BK95">
            <v>7</v>
          </cell>
          <cell r="BL95">
            <v>9.5983879999999999</v>
          </cell>
          <cell r="BM95">
            <v>7</v>
          </cell>
          <cell r="BN95">
            <v>28.915559999999999</v>
          </cell>
          <cell r="BO95">
            <v>7</v>
          </cell>
          <cell r="BP95">
            <v>9.5615690000000004</v>
          </cell>
          <cell r="BQ95">
            <v>7</v>
          </cell>
          <cell r="BR95">
            <v>4.2428569999999999</v>
          </cell>
          <cell r="BS95">
            <v>7</v>
          </cell>
          <cell r="BT95">
            <v>13.05251</v>
          </cell>
          <cell r="BU95">
            <v>7</v>
          </cell>
          <cell r="BV95">
            <v>4.2123569999999999</v>
          </cell>
          <cell r="BW95">
            <v>7</v>
          </cell>
        </row>
        <row r="96">
          <cell r="A96" t="str">
            <v>1932003</v>
          </cell>
          <cell r="B96" t="str">
            <v>Advanced2003</v>
          </cell>
          <cell r="C96" t="str">
            <v>Other Advanced2003</v>
          </cell>
          <cell r="D96" t="str">
            <v>APD2003</v>
          </cell>
          <cell r="E96" t="str">
            <v>OECD2003</v>
          </cell>
          <cell r="F96">
            <v>193</v>
          </cell>
          <cell r="G96" t="str">
            <v>Australia</v>
          </cell>
          <cell r="H96">
            <v>2003</v>
          </cell>
          <cell r="I96" t="str">
            <v>Advanced</v>
          </cell>
          <cell r="J96" t="str">
            <v>Other Advanced</v>
          </cell>
          <cell r="K96" t="str">
            <v>APD</v>
          </cell>
          <cell r="L96" t="str">
            <v>OECD</v>
          </cell>
          <cell r="M96">
            <v>832.89499999999998</v>
          </cell>
          <cell r="N96">
            <v>560963</v>
          </cell>
          <cell r="O96">
            <v>5.2913399999999999</v>
          </cell>
          <cell r="P96">
            <v>3.3</v>
          </cell>
          <cell r="Q96">
            <v>5.9999900000000002E-2</v>
          </cell>
          <cell r="R96">
            <v>4.6846420000000002</v>
          </cell>
          <cell r="S96">
            <v>9.9759829999999994</v>
          </cell>
          <cell r="T96">
            <v>13.950150000000001</v>
          </cell>
          <cell r="U96">
            <v>15.75681</v>
          </cell>
          <cell r="V96">
            <v>29.706959999999999</v>
          </cell>
          <cell r="W96">
            <v>9.8268989999999992</v>
          </cell>
          <cell r="X96">
            <v>4.6974679999999998</v>
          </cell>
          <cell r="Y96">
            <v>5.3058269999999998</v>
          </cell>
          <cell r="Z96">
            <v>10.00329</v>
          </cell>
          <cell r="AA96">
            <v>3.3090350000000002</v>
          </cell>
          <cell r="AB96">
            <v>4.6900829999999996</v>
          </cell>
          <cell r="AC96">
            <v>28</v>
          </cell>
          <cell r="AD96">
            <v>11.294269999999999</v>
          </cell>
          <cell r="AE96">
            <v>28</v>
          </cell>
          <cell r="AF96">
            <v>4.6532900000000001</v>
          </cell>
          <cell r="AG96">
            <v>28</v>
          </cell>
          <cell r="AH96">
            <v>9.3784299999999998</v>
          </cell>
          <cell r="AI96">
            <v>28</v>
          </cell>
          <cell r="AJ96">
            <v>22.636369999999999</v>
          </cell>
          <cell r="AK96">
            <v>28</v>
          </cell>
          <cell r="AL96">
            <v>9.2958379999999998</v>
          </cell>
          <cell r="AM96">
            <v>28</v>
          </cell>
          <cell r="AN96">
            <v>14.06851</v>
          </cell>
          <cell r="AO96">
            <v>28</v>
          </cell>
          <cell r="AP96">
            <v>33.930639999999997</v>
          </cell>
          <cell r="AQ96">
            <v>28</v>
          </cell>
          <cell r="AR96">
            <v>13.94913</v>
          </cell>
          <cell r="AS96">
            <v>28</v>
          </cell>
          <cell r="AT96">
            <v>6.9392860000000001</v>
          </cell>
          <cell r="AU96">
            <v>28</v>
          </cell>
          <cell r="AV96">
            <v>16.754079999999998</v>
          </cell>
          <cell r="AW96">
            <v>28</v>
          </cell>
          <cell r="AX96">
            <v>6.8788799999999997</v>
          </cell>
          <cell r="AY96">
            <v>28</v>
          </cell>
          <cell r="AZ96">
            <v>3.3345739999999999</v>
          </cell>
          <cell r="BA96">
            <v>7</v>
          </cell>
          <cell r="BB96">
            <v>9.9754199999999997</v>
          </cell>
          <cell r="BC96">
            <v>7</v>
          </cell>
          <cell r="BD96">
            <v>3.3232819999999998</v>
          </cell>
          <cell r="BE96">
            <v>7</v>
          </cell>
          <cell r="BF96">
            <v>6.213419</v>
          </cell>
          <cell r="BG96">
            <v>7</v>
          </cell>
          <cell r="BH96">
            <v>18.5716</v>
          </cell>
          <cell r="BI96">
            <v>7</v>
          </cell>
          <cell r="BJ96">
            <v>6.1567629999999998</v>
          </cell>
          <cell r="BK96">
            <v>7</v>
          </cell>
          <cell r="BL96">
            <v>9.547993</v>
          </cell>
          <cell r="BM96">
            <v>7</v>
          </cell>
          <cell r="BN96">
            <v>28.54702</v>
          </cell>
          <cell r="BO96">
            <v>7</v>
          </cell>
          <cell r="BP96">
            <v>9.4800439999999995</v>
          </cell>
          <cell r="BQ96">
            <v>7</v>
          </cell>
          <cell r="BR96">
            <v>4.3</v>
          </cell>
          <cell r="BS96">
            <v>7</v>
          </cell>
          <cell r="BT96">
            <v>13.06358</v>
          </cell>
          <cell r="BU96">
            <v>7</v>
          </cell>
          <cell r="BV96">
            <v>4.2605000000000004</v>
          </cell>
          <cell r="BW96">
            <v>7</v>
          </cell>
        </row>
        <row r="97">
          <cell r="A97" t="str">
            <v>1932004</v>
          </cell>
          <cell r="B97" t="str">
            <v>Advanced2004</v>
          </cell>
          <cell r="C97" t="str">
            <v>Other Advanced2004</v>
          </cell>
          <cell r="D97" t="str">
            <v>APD2004</v>
          </cell>
          <cell r="E97" t="str">
            <v>OECD2004</v>
          </cell>
          <cell r="F97">
            <v>193</v>
          </cell>
          <cell r="G97" t="str">
            <v>Australia</v>
          </cell>
          <cell r="H97">
            <v>2004</v>
          </cell>
          <cell r="I97" t="str">
            <v>Advanced</v>
          </cell>
          <cell r="J97" t="str">
            <v>Other Advanced</v>
          </cell>
          <cell r="K97" t="str">
            <v>APD</v>
          </cell>
          <cell r="L97" t="str">
            <v>OECD</v>
          </cell>
          <cell r="M97">
            <v>894.49599999999998</v>
          </cell>
          <cell r="N97">
            <v>680908</v>
          </cell>
          <cell r="O97">
            <v>5.3975299999999997</v>
          </cell>
          <cell r="P97">
            <v>3.5</v>
          </cell>
          <cell r="Q97">
            <v>0.10999970000000001</v>
          </cell>
          <cell r="R97">
            <v>4.3249110000000002</v>
          </cell>
          <cell r="S97">
            <v>9.7224439999999994</v>
          </cell>
          <cell r="T97">
            <v>12.938179999999999</v>
          </cell>
          <cell r="U97">
            <v>16.146979999999999</v>
          </cell>
          <cell r="V97">
            <v>29.085170000000002</v>
          </cell>
          <cell r="W97">
            <v>10.470420000000001</v>
          </cell>
          <cell r="X97">
            <v>4.359426</v>
          </cell>
          <cell r="Y97">
            <v>5.4406080000000001</v>
          </cell>
          <cell r="Z97">
            <v>9.8000340000000001</v>
          </cell>
          <cell r="AA97">
            <v>3.5279319999999998</v>
          </cell>
          <cell r="AB97">
            <v>4.6279669999999999</v>
          </cell>
          <cell r="AC97">
            <v>28</v>
          </cell>
          <cell r="AD97">
            <v>11.28016</v>
          </cell>
          <cell r="AE97">
            <v>28</v>
          </cell>
          <cell r="AF97">
            <v>4.6168839999999998</v>
          </cell>
          <cell r="AG97">
            <v>28</v>
          </cell>
          <cell r="AH97">
            <v>9.2561789999999995</v>
          </cell>
          <cell r="AI97">
            <v>28</v>
          </cell>
          <cell r="AJ97">
            <v>22.61843</v>
          </cell>
          <cell r="AK97">
            <v>28</v>
          </cell>
          <cell r="AL97">
            <v>9.2250200000000007</v>
          </cell>
          <cell r="AM97">
            <v>28</v>
          </cell>
          <cell r="AN97">
            <v>13.88415</v>
          </cell>
          <cell r="AO97">
            <v>28</v>
          </cell>
          <cell r="AP97">
            <v>33.898589999999999</v>
          </cell>
          <cell r="AQ97">
            <v>28</v>
          </cell>
          <cell r="AR97">
            <v>13.841900000000001</v>
          </cell>
          <cell r="AS97">
            <v>28</v>
          </cell>
          <cell r="AT97">
            <v>6.9</v>
          </cell>
          <cell r="AU97">
            <v>28</v>
          </cell>
          <cell r="AV97">
            <v>16.849329999999998</v>
          </cell>
          <cell r="AW97">
            <v>28</v>
          </cell>
          <cell r="AX97">
            <v>6.8782800000000002</v>
          </cell>
          <cell r="AY97">
            <v>28</v>
          </cell>
          <cell r="AZ97">
            <v>3.1719689999999998</v>
          </cell>
          <cell r="BA97">
            <v>7</v>
          </cell>
          <cell r="BB97">
            <v>9.8098670000000006</v>
          </cell>
          <cell r="BC97">
            <v>7</v>
          </cell>
          <cell r="BD97">
            <v>3.1870419999999999</v>
          </cell>
          <cell r="BE97">
            <v>7</v>
          </cell>
          <cell r="BF97">
            <v>6.1461300000000003</v>
          </cell>
          <cell r="BG97">
            <v>7</v>
          </cell>
          <cell r="BH97">
            <v>18.92118</v>
          </cell>
          <cell r="BI97">
            <v>7</v>
          </cell>
          <cell r="BJ97">
            <v>6.1481830000000004</v>
          </cell>
          <cell r="BK97">
            <v>7</v>
          </cell>
          <cell r="BL97">
            <v>9.3180980000000009</v>
          </cell>
          <cell r="BM97">
            <v>7</v>
          </cell>
          <cell r="BN97">
            <v>28.73105</v>
          </cell>
          <cell r="BO97">
            <v>7</v>
          </cell>
          <cell r="BP97">
            <v>9.3352249999999994</v>
          </cell>
          <cell r="BQ97">
            <v>7</v>
          </cell>
          <cell r="BR97">
            <v>4.2857139999999996</v>
          </cell>
          <cell r="BS97">
            <v>7</v>
          </cell>
          <cell r="BT97">
            <v>13.40626</v>
          </cell>
          <cell r="BU97">
            <v>7</v>
          </cell>
          <cell r="BV97">
            <v>4.2865989999999998</v>
          </cell>
          <cell r="BW97">
            <v>7</v>
          </cell>
        </row>
        <row r="98">
          <cell r="A98" t="str">
            <v>1932005</v>
          </cell>
          <cell r="B98" t="str">
            <v>Advanced2005</v>
          </cell>
          <cell r="C98" t="str">
            <v>Other Advanced2005</v>
          </cell>
          <cell r="D98" t="str">
            <v>APD2005</v>
          </cell>
          <cell r="E98" t="str">
            <v>OECD2005</v>
          </cell>
          <cell r="F98">
            <v>193</v>
          </cell>
          <cell r="G98" t="str">
            <v>Australia</v>
          </cell>
          <cell r="H98">
            <v>2005</v>
          </cell>
          <cell r="I98" t="str">
            <v>Advanced</v>
          </cell>
          <cell r="J98" t="str">
            <v>Other Advanced</v>
          </cell>
          <cell r="K98" t="str">
            <v>APD</v>
          </cell>
          <cell r="L98" t="str">
            <v>OECD</v>
          </cell>
          <cell r="M98">
            <v>965.11300000000006</v>
          </cell>
          <cell r="N98">
            <v>764269</v>
          </cell>
          <cell r="O98">
            <v>5.1604999999999999</v>
          </cell>
          <cell r="P98">
            <v>3.3</v>
          </cell>
          <cell r="Q98">
            <v>-0.20999960000000001</v>
          </cell>
          <cell r="R98">
            <v>4.0259020000000003</v>
          </cell>
          <cell r="S98">
            <v>9.1863980000000005</v>
          </cell>
          <cell r="T98">
            <v>12.1187</v>
          </cell>
          <cell r="U98">
            <v>15.53403</v>
          </cell>
          <cell r="V98">
            <v>27.652729999999998</v>
          </cell>
          <cell r="W98">
            <v>9.9335989999999992</v>
          </cell>
          <cell r="X98">
            <v>4.0536830000000004</v>
          </cell>
          <cell r="Y98">
            <v>5.1961050000000002</v>
          </cell>
          <cell r="Z98">
            <v>9.2497869999999995</v>
          </cell>
          <cell r="AA98">
            <v>3.3227709999999999</v>
          </cell>
          <cell r="AB98">
            <v>4.5014110000000001</v>
          </cell>
          <cell r="AC98">
            <v>28</v>
          </cell>
          <cell r="AD98">
            <v>11.068</v>
          </cell>
          <cell r="AE98">
            <v>28</v>
          </cell>
          <cell r="AF98">
            <v>4.513687</v>
          </cell>
          <cell r="AG98">
            <v>28</v>
          </cell>
          <cell r="AH98">
            <v>9.2291070000000008</v>
          </cell>
          <cell r="AI98">
            <v>28</v>
          </cell>
          <cell r="AJ98">
            <v>22.702159999999999</v>
          </cell>
          <cell r="AK98">
            <v>28</v>
          </cell>
          <cell r="AL98">
            <v>9.2361850000000008</v>
          </cell>
          <cell r="AM98">
            <v>28</v>
          </cell>
          <cell r="AN98">
            <v>13.73052</v>
          </cell>
          <cell r="AO98">
            <v>28</v>
          </cell>
          <cell r="AP98">
            <v>33.770159999999997</v>
          </cell>
          <cell r="AQ98">
            <v>28</v>
          </cell>
          <cell r="AR98">
            <v>13.74987</v>
          </cell>
          <cell r="AS98">
            <v>28</v>
          </cell>
          <cell r="AT98">
            <v>6.9178569999999997</v>
          </cell>
          <cell r="AU98">
            <v>28</v>
          </cell>
          <cell r="AV98">
            <v>16.97035</v>
          </cell>
          <cell r="AW98">
            <v>28</v>
          </cell>
          <cell r="AX98">
            <v>6.9223350000000003</v>
          </cell>
          <cell r="AY98">
            <v>28</v>
          </cell>
          <cell r="AZ98">
            <v>3.087164</v>
          </cell>
          <cell r="BA98">
            <v>7</v>
          </cell>
          <cell r="BB98">
            <v>9.6196120000000001</v>
          </cell>
          <cell r="BC98">
            <v>7</v>
          </cell>
          <cell r="BD98">
            <v>3.1121759999999998</v>
          </cell>
          <cell r="BE98">
            <v>7</v>
          </cell>
          <cell r="BF98">
            <v>6.1297969999999999</v>
          </cell>
          <cell r="BG98">
            <v>7</v>
          </cell>
          <cell r="BH98">
            <v>18.942820000000001</v>
          </cell>
          <cell r="BI98">
            <v>7</v>
          </cell>
          <cell r="BJ98">
            <v>6.1567749999999997</v>
          </cell>
          <cell r="BK98">
            <v>7</v>
          </cell>
          <cell r="BL98">
            <v>9.2169620000000005</v>
          </cell>
          <cell r="BM98">
            <v>7</v>
          </cell>
          <cell r="BN98">
            <v>28.562429999999999</v>
          </cell>
          <cell r="BO98">
            <v>7</v>
          </cell>
          <cell r="BP98">
            <v>9.2689500000000002</v>
          </cell>
          <cell r="BQ98">
            <v>7</v>
          </cell>
          <cell r="BR98">
            <v>4.2857139999999996</v>
          </cell>
          <cell r="BS98">
            <v>7</v>
          </cell>
          <cell r="BT98">
            <v>13.40911</v>
          </cell>
          <cell r="BU98">
            <v>7</v>
          </cell>
          <cell r="BV98">
            <v>4.3033700000000001</v>
          </cell>
          <cell r="BW98">
            <v>7</v>
          </cell>
        </row>
        <row r="99">
          <cell r="A99" t="str">
            <v>1932006</v>
          </cell>
          <cell r="B99" t="str">
            <v>Advanced2006</v>
          </cell>
          <cell r="C99" t="str">
            <v>Other Advanced2006</v>
          </cell>
          <cell r="D99" t="str">
            <v>APD2006</v>
          </cell>
          <cell r="E99" t="str">
            <v>OECD2006</v>
          </cell>
          <cell r="F99">
            <v>193</v>
          </cell>
          <cell r="G99" t="str">
            <v>Australia</v>
          </cell>
          <cell r="H99">
            <v>2006</v>
          </cell>
          <cell r="I99" t="str">
            <v>Advanced</v>
          </cell>
          <cell r="J99" t="str">
            <v>Other Advanced</v>
          </cell>
          <cell r="K99" t="str">
            <v>APD</v>
          </cell>
          <cell r="L99" t="str">
            <v>OECD</v>
          </cell>
          <cell r="M99">
            <v>1041.29</v>
          </cell>
          <cell r="N99">
            <v>821801</v>
          </cell>
          <cell r="O99">
            <v>5.0649300000000004</v>
          </cell>
          <cell r="P99">
            <v>3.3</v>
          </cell>
          <cell r="Q99">
            <v>-4.0000399999999998E-2</v>
          </cell>
          <cell r="R99">
            <v>3.724936</v>
          </cell>
          <cell r="S99">
            <v>8.7898709999999998</v>
          </cell>
          <cell r="T99">
            <v>11.048970000000001</v>
          </cell>
          <cell r="U99">
            <v>15.02369</v>
          </cell>
          <cell r="V99">
            <v>26.072649999999999</v>
          </cell>
          <cell r="W99">
            <v>9.7885120000000008</v>
          </cell>
          <cell r="X99">
            <v>3.7375020000000001</v>
          </cell>
          <cell r="Y99">
            <v>5.0820210000000001</v>
          </cell>
          <cell r="Z99">
            <v>8.8195230000000002</v>
          </cell>
          <cell r="AA99">
            <v>3.3111320000000002</v>
          </cell>
          <cell r="AB99">
            <v>4.3945879999999997</v>
          </cell>
          <cell r="AC99">
            <v>28</v>
          </cell>
          <cell r="AD99">
            <v>11.005990000000001</v>
          </cell>
          <cell r="AE99">
            <v>28</v>
          </cell>
          <cell r="AF99">
            <v>4.4589100000000004</v>
          </cell>
          <cell r="AG99">
            <v>28</v>
          </cell>
          <cell r="AH99">
            <v>9.0895109999999999</v>
          </cell>
          <cell r="AI99">
            <v>28</v>
          </cell>
          <cell r="AJ99">
            <v>22.638500000000001</v>
          </cell>
          <cell r="AK99">
            <v>28</v>
          </cell>
          <cell r="AL99">
            <v>9.2145290000000006</v>
          </cell>
          <cell r="AM99">
            <v>28</v>
          </cell>
          <cell r="AN99">
            <v>13.4841</v>
          </cell>
          <cell r="AO99">
            <v>28</v>
          </cell>
          <cell r="AP99">
            <v>33.644489999999998</v>
          </cell>
          <cell r="AQ99">
            <v>28</v>
          </cell>
          <cell r="AR99">
            <v>13.673439999999999</v>
          </cell>
          <cell r="AS99">
            <v>28</v>
          </cell>
          <cell r="AT99">
            <v>6.8321430000000003</v>
          </cell>
          <cell r="AU99">
            <v>28</v>
          </cell>
          <cell r="AV99">
            <v>16.96332</v>
          </cell>
          <cell r="AW99">
            <v>28</v>
          </cell>
          <cell r="AX99">
            <v>6.9283289999999997</v>
          </cell>
          <cell r="AY99">
            <v>28</v>
          </cell>
          <cell r="AZ99">
            <v>3.10358</v>
          </cell>
          <cell r="BA99">
            <v>7</v>
          </cell>
          <cell r="BB99">
            <v>9.6526730000000001</v>
          </cell>
          <cell r="BC99">
            <v>7</v>
          </cell>
          <cell r="BD99">
            <v>3.12791</v>
          </cell>
          <cell r="BE99">
            <v>7</v>
          </cell>
          <cell r="BF99">
            <v>6.1159169999999996</v>
          </cell>
          <cell r="BG99">
            <v>7</v>
          </cell>
          <cell r="BH99">
            <v>18.68272</v>
          </cell>
          <cell r="BI99">
            <v>7</v>
          </cell>
          <cell r="BJ99">
            <v>6.150709</v>
          </cell>
          <cell r="BK99">
            <v>7</v>
          </cell>
          <cell r="BL99">
            <v>9.2194970000000005</v>
          </cell>
          <cell r="BM99">
            <v>7</v>
          </cell>
          <cell r="BN99">
            <v>28.33539</v>
          </cell>
          <cell r="BO99">
            <v>7</v>
          </cell>
          <cell r="BP99">
            <v>9.2786190000000008</v>
          </cell>
          <cell r="BQ99">
            <v>7</v>
          </cell>
          <cell r="BR99">
            <v>4.2714290000000004</v>
          </cell>
          <cell r="BS99">
            <v>7</v>
          </cell>
          <cell r="BT99">
            <v>13.22321</v>
          </cell>
          <cell r="BU99">
            <v>7</v>
          </cell>
          <cell r="BV99">
            <v>4.2946249999999999</v>
          </cell>
          <cell r="BW99">
            <v>7</v>
          </cell>
        </row>
        <row r="100">
          <cell r="A100" t="str">
            <v>1932007</v>
          </cell>
          <cell r="B100" t="str">
            <v>Advanced2007</v>
          </cell>
          <cell r="C100" t="str">
            <v>Other Advanced2007</v>
          </cell>
          <cell r="D100" t="str">
            <v>APD2007</v>
          </cell>
          <cell r="E100" t="str">
            <v>OECD2007</v>
          </cell>
          <cell r="F100">
            <v>193</v>
          </cell>
          <cell r="G100" t="str">
            <v>Australia</v>
          </cell>
          <cell r="H100">
            <v>2007</v>
          </cell>
          <cell r="I100" t="str">
            <v>Advanced</v>
          </cell>
          <cell r="J100" t="str">
            <v>Other Advanced</v>
          </cell>
          <cell r="K100" t="str">
            <v>APD</v>
          </cell>
          <cell r="L100" t="str">
            <v>OECD</v>
          </cell>
          <cell r="M100">
            <v>1137.25</v>
          </cell>
          <cell r="N100">
            <v>988854</v>
          </cell>
          <cell r="O100">
            <v>5.0885899999999999</v>
          </cell>
          <cell r="P100">
            <v>3.3</v>
          </cell>
          <cell r="Q100">
            <v>0.02</v>
          </cell>
          <cell r="R100">
            <v>3.5395970000000001</v>
          </cell>
          <cell r="S100">
            <v>8.62819</v>
          </cell>
          <cell r="T100">
            <v>10.60351</v>
          </cell>
          <cell r="U100">
            <v>15.243819999999999</v>
          </cell>
          <cell r="V100">
            <v>25.847329999999999</v>
          </cell>
          <cell r="W100">
            <v>9.8857560000000007</v>
          </cell>
          <cell r="X100">
            <v>3.6097160000000001</v>
          </cell>
          <cell r="Y100">
            <v>5.1893969999999996</v>
          </cell>
          <cell r="Z100">
            <v>8.7991130000000002</v>
          </cell>
          <cell r="AA100">
            <v>3.3653719999999998</v>
          </cell>
          <cell r="AB100">
            <v>4.225193</v>
          </cell>
          <cell r="AC100">
            <v>28</v>
          </cell>
          <cell r="AD100">
            <v>10.708460000000001</v>
          </cell>
          <cell r="AE100">
            <v>28</v>
          </cell>
          <cell r="AF100">
            <v>4.3507170000000004</v>
          </cell>
          <cell r="AG100">
            <v>28</v>
          </cell>
          <cell r="AH100">
            <v>9.0061180000000007</v>
          </cell>
          <cell r="AI100">
            <v>28</v>
          </cell>
          <cell r="AJ100">
            <v>22.76651</v>
          </cell>
          <cell r="AK100">
            <v>28</v>
          </cell>
          <cell r="AL100">
            <v>9.2730270000000008</v>
          </cell>
          <cell r="AM100">
            <v>28</v>
          </cell>
          <cell r="AN100">
            <v>13.231310000000001</v>
          </cell>
          <cell r="AO100">
            <v>28</v>
          </cell>
          <cell r="AP100">
            <v>33.474969999999999</v>
          </cell>
          <cell r="AQ100">
            <v>28</v>
          </cell>
          <cell r="AR100">
            <v>13.62374</v>
          </cell>
          <cell r="AS100">
            <v>28</v>
          </cell>
          <cell r="AT100">
            <v>6.7964289999999998</v>
          </cell>
          <cell r="AU100">
            <v>28</v>
          </cell>
          <cell r="AV100">
            <v>17.141629999999999</v>
          </cell>
          <cell r="AW100">
            <v>28</v>
          </cell>
          <cell r="AX100">
            <v>7.0013529999999999</v>
          </cell>
          <cell r="AY100">
            <v>28</v>
          </cell>
          <cell r="AZ100">
            <v>2.9901970000000002</v>
          </cell>
          <cell r="BA100">
            <v>7</v>
          </cell>
          <cell r="BB100">
            <v>9.3378990000000002</v>
          </cell>
          <cell r="BC100">
            <v>7</v>
          </cell>
          <cell r="BD100">
            <v>3.0311170000000001</v>
          </cell>
          <cell r="BE100">
            <v>7</v>
          </cell>
          <cell r="BF100">
            <v>6.0734500000000002</v>
          </cell>
          <cell r="BG100">
            <v>7</v>
          </cell>
          <cell r="BH100">
            <v>18.728349999999999</v>
          </cell>
          <cell r="BI100">
            <v>7</v>
          </cell>
          <cell r="BJ100">
            <v>6.1420789999999998</v>
          </cell>
          <cell r="BK100">
            <v>7</v>
          </cell>
          <cell r="BL100">
            <v>9.0636460000000003</v>
          </cell>
          <cell r="BM100">
            <v>7</v>
          </cell>
          <cell r="BN100">
            <v>28.06625</v>
          </cell>
          <cell r="BO100">
            <v>7</v>
          </cell>
          <cell r="BP100">
            <v>9.173197</v>
          </cell>
          <cell r="BQ100">
            <v>7</v>
          </cell>
          <cell r="BR100">
            <v>4.2857139999999996</v>
          </cell>
          <cell r="BS100">
            <v>7</v>
          </cell>
          <cell r="BT100">
            <v>13.396789999999999</v>
          </cell>
          <cell r="BU100">
            <v>7</v>
          </cell>
          <cell r="BV100">
            <v>4.3302649999999998</v>
          </cell>
          <cell r="BW100">
            <v>7</v>
          </cell>
        </row>
        <row r="101">
          <cell r="A101" t="str">
            <v>1932008</v>
          </cell>
          <cell r="B101" t="str">
            <v>Advanced2008</v>
          </cell>
          <cell r="C101" t="str">
            <v>Other Advanced2008</v>
          </cell>
          <cell r="D101" t="str">
            <v>APD2008</v>
          </cell>
          <cell r="E101" t="str">
            <v>OECD2008</v>
          </cell>
          <cell r="F101">
            <v>193</v>
          </cell>
          <cell r="G101" t="str">
            <v>Australia</v>
          </cell>
          <cell r="H101">
            <v>2008</v>
          </cell>
          <cell r="I101" t="str">
            <v>Advanced</v>
          </cell>
          <cell r="J101" t="str">
            <v>Other Advanced</v>
          </cell>
          <cell r="K101" t="str">
            <v>APD</v>
          </cell>
          <cell r="L101" t="str">
            <v>OECD</v>
          </cell>
          <cell r="M101">
            <v>1240.5899999999999</v>
          </cell>
          <cell r="N101">
            <v>1100000</v>
          </cell>
          <cell r="O101">
            <v>5.1585900000000002</v>
          </cell>
          <cell r="P101">
            <v>3.351448</v>
          </cell>
          <cell r="Q101">
            <v>7.0000199999999999E-2</v>
          </cell>
          <cell r="R101">
            <v>3.9965090000000001</v>
          </cell>
          <cell r="S101">
            <v>9.1551030000000004</v>
          </cell>
          <cell r="T101">
            <v>11.89343</v>
          </cell>
          <cell r="U101">
            <v>15.351739999999999</v>
          </cell>
          <cell r="V101">
            <v>27.245159999999998</v>
          </cell>
          <cell r="W101">
            <v>9.9737530000000003</v>
          </cell>
          <cell r="X101">
            <v>4.0538239999999996</v>
          </cell>
          <cell r="Y101">
            <v>5.2325730000000004</v>
          </cell>
          <cell r="Z101">
            <v>9.2863969999999991</v>
          </cell>
          <cell r="AA101">
            <v>3.3995109999999999</v>
          </cell>
          <cell r="AB101">
            <v>4.4155540000000002</v>
          </cell>
          <cell r="AC101">
            <v>28</v>
          </cell>
          <cell r="AD101">
            <v>11.032080000000001</v>
          </cell>
          <cell r="AE101">
            <v>27</v>
          </cell>
          <cell r="AF101">
            <v>4.5356170000000002</v>
          </cell>
          <cell r="AG101">
            <v>27</v>
          </cell>
          <cell r="AH101">
            <v>9.1727290000000004</v>
          </cell>
          <cell r="AI101">
            <v>27</v>
          </cell>
          <cell r="AJ101">
            <v>22.54365</v>
          </cell>
          <cell r="AK101">
            <v>27</v>
          </cell>
          <cell r="AL101">
            <v>9.3588430000000002</v>
          </cell>
          <cell r="AM101">
            <v>27</v>
          </cell>
          <cell r="AN101">
            <v>13.50596</v>
          </cell>
          <cell r="AO101">
            <v>28</v>
          </cell>
          <cell r="AP101">
            <v>33.57573</v>
          </cell>
          <cell r="AQ101">
            <v>27</v>
          </cell>
          <cell r="AR101">
            <v>13.89446</v>
          </cell>
          <cell r="AS101">
            <v>27</v>
          </cell>
          <cell r="AT101">
            <v>7.0294439999999998</v>
          </cell>
          <cell r="AU101">
            <v>27</v>
          </cell>
          <cell r="AV101">
            <v>17.23394</v>
          </cell>
          <cell r="AW101">
            <v>27</v>
          </cell>
          <cell r="AX101">
            <v>7.1763599999999999</v>
          </cell>
          <cell r="AY101">
            <v>27</v>
          </cell>
          <cell r="AZ101">
            <v>3.4039269999999999</v>
          </cell>
          <cell r="BA101">
            <v>7</v>
          </cell>
          <cell r="BB101">
            <v>10.76826</v>
          </cell>
          <cell r="BC101">
            <v>6</v>
          </cell>
          <cell r="BD101">
            <v>3.4216820000000001</v>
          </cell>
          <cell r="BE101">
            <v>6</v>
          </cell>
          <cell r="BF101">
            <v>6.034421</v>
          </cell>
          <cell r="BG101">
            <v>6</v>
          </cell>
          <cell r="BH101">
            <v>18.388290000000001</v>
          </cell>
          <cell r="BI101">
            <v>6</v>
          </cell>
          <cell r="BJ101">
            <v>6.0014120000000002</v>
          </cell>
          <cell r="BK101">
            <v>6</v>
          </cell>
          <cell r="BL101">
            <v>9.5573770000000007</v>
          </cell>
          <cell r="BM101">
            <v>7</v>
          </cell>
          <cell r="BN101">
            <v>29.156549999999999</v>
          </cell>
          <cell r="BO101">
            <v>6</v>
          </cell>
          <cell r="BP101">
            <v>9.4230940000000007</v>
          </cell>
          <cell r="BQ101">
            <v>6</v>
          </cell>
          <cell r="BR101">
            <v>4.723865</v>
          </cell>
          <cell r="BS101">
            <v>6</v>
          </cell>
          <cell r="BT101">
            <v>14.282389999999999</v>
          </cell>
          <cell r="BU101">
            <v>6</v>
          </cell>
          <cell r="BV101">
            <v>4.6938589999999998</v>
          </cell>
          <cell r="BW101">
            <v>6</v>
          </cell>
        </row>
        <row r="102">
          <cell r="A102" t="str">
            <v>1932009</v>
          </cell>
          <cell r="B102" t="str">
            <v>Advanced2009</v>
          </cell>
          <cell r="C102" t="str">
            <v>Other Advanced2009</v>
          </cell>
          <cell r="D102" t="str">
            <v>APD2009</v>
          </cell>
          <cell r="E102" t="str">
            <v>OECD2009</v>
          </cell>
          <cell r="F102">
            <v>193</v>
          </cell>
          <cell r="G102" t="str">
            <v>Australia</v>
          </cell>
          <cell r="H102">
            <v>2009</v>
          </cell>
          <cell r="I102" t="str">
            <v>Advanced</v>
          </cell>
          <cell r="J102" t="str">
            <v>Other Advanced</v>
          </cell>
          <cell r="K102" t="str">
            <v>APD</v>
          </cell>
          <cell r="L102" t="str">
            <v>OECD</v>
          </cell>
          <cell r="M102">
            <v>1249.31</v>
          </cell>
          <cell r="N102">
            <v>992822</v>
          </cell>
          <cell r="O102">
            <v>5.2385900000000003</v>
          </cell>
          <cell r="P102">
            <v>3.4102450000000002</v>
          </cell>
          <cell r="Q102">
            <v>7.9999899999999999E-2</v>
          </cell>
          <cell r="R102">
            <v>5.0165090000000001</v>
          </cell>
          <cell r="S102">
            <v>10.255100000000001</v>
          </cell>
          <cell r="T102">
            <v>13.664580000000001</v>
          </cell>
          <cell r="U102">
            <v>14.26952</v>
          </cell>
          <cell r="V102">
            <v>27.93411</v>
          </cell>
          <cell r="W102">
            <v>9.2892449999999993</v>
          </cell>
          <cell r="X102">
            <v>4.9923960000000003</v>
          </cell>
          <cell r="Y102">
            <v>5.2134130000000001</v>
          </cell>
          <cell r="Z102">
            <v>10.20581</v>
          </cell>
          <cell r="AA102">
            <v>3.393853</v>
          </cell>
          <cell r="AB102">
            <v>5.2327539999999999</v>
          </cell>
          <cell r="AC102">
            <v>28</v>
          </cell>
          <cell r="AD102">
            <v>12.30931</v>
          </cell>
          <cell r="AE102">
            <v>25</v>
          </cell>
          <cell r="AF102">
            <v>5.3521530000000004</v>
          </cell>
          <cell r="AG102">
            <v>25</v>
          </cell>
          <cell r="AH102">
            <v>9.2805060000000008</v>
          </cell>
          <cell r="AI102">
            <v>27</v>
          </cell>
          <cell r="AJ102">
            <v>20.681229999999999</v>
          </cell>
          <cell r="AK102">
            <v>27</v>
          </cell>
          <cell r="AL102">
            <v>9.0065000000000008</v>
          </cell>
          <cell r="AM102">
            <v>27</v>
          </cell>
          <cell r="AN102">
            <v>14.411009999999999</v>
          </cell>
          <cell r="AO102">
            <v>28</v>
          </cell>
          <cell r="AP102">
            <v>32.522590000000001</v>
          </cell>
          <cell r="AQ102">
            <v>25</v>
          </cell>
          <cell r="AR102">
            <v>14.35571</v>
          </cell>
          <cell r="AS102">
            <v>25</v>
          </cell>
          <cell r="AT102">
            <v>7.1221589999999999</v>
          </cell>
          <cell r="AU102">
            <v>27</v>
          </cell>
          <cell r="AV102">
            <v>15.83745</v>
          </cell>
          <cell r="AW102">
            <v>27</v>
          </cell>
          <cell r="AX102">
            <v>6.9146530000000004</v>
          </cell>
          <cell r="AY102">
            <v>27</v>
          </cell>
          <cell r="AZ102">
            <v>4.0796409999999996</v>
          </cell>
          <cell r="BA102">
            <v>7</v>
          </cell>
          <cell r="BB102">
            <v>13.41671</v>
          </cell>
          <cell r="BC102">
            <v>5</v>
          </cell>
          <cell r="BD102">
            <v>4.459632</v>
          </cell>
          <cell r="BE102">
            <v>5</v>
          </cell>
          <cell r="BF102">
            <v>6.1460879999999998</v>
          </cell>
          <cell r="BG102">
            <v>6</v>
          </cell>
          <cell r="BH102">
            <v>17.020900000000001</v>
          </cell>
          <cell r="BI102">
            <v>6</v>
          </cell>
          <cell r="BJ102">
            <v>5.851572</v>
          </cell>
          <cell r="BK102">
            <v>6</v>
          </cell>
          <cell r="BL102">
            <v>10.28595</v>
          </cell>
          <cell r="BM102">
            <v>7</v>
          </cell>
          <cell r="BN102">
            <v>28.608730000000001</v>
          </cell>
          <cell r="BO102">
            <v>5</v>
          </cell>
          <cell r="BP102">
            <v>9.6417099999999998</v>
          </cell>
          <cell r="BQ102">
            <v>5</v>
          </cell>
          <cell r="BR102">
            <v>4.8244480000000003</v>
          </cell>
          <cell r="BS102">
            <v>6</v>
          </cell>
          <cell r="BT102">
            <v>13.206519999999999</v>
          </cell>
          <cell r="BU102">
            <v>6</v>
          </cell>
          <cell r="BV102">
            <v>4.5780120000000002</v>
          </cell>
          <cell r="BW102">
            <v>6</v>
          </cell>
        </row>
        <row r="103">
          <cell r="A103" t="str">
            <v>1932010</v>
          </cell>
          <cell r="B103" t="str">
            <v>Advanced2010</v>
          </cell>
          <cell r="C103" t="str">
            <v>Other Advanced2010</v>
          </cell>
          <cell r="D103" t="str">
            <v>APD2010</v>
          </cell>
          <cell r="E103" t="str">
            <v>OECD2010</v>
          </cell>
          <cell r="F103">
            <v>193</v>
          </cell>
          <cell r="G103" t="str">
            <v>Australia</v>
          </cell>
          <cell r="H103">
            <v>2010</v>
          </cell>
          <cell r="I103" t="str">
            <v>Advanced</v>
          </cell>
          <cell r="J103" t="str">
            <v>Other Advanced</v>
          </cell>
          <cell r="K103" t="str">
            <v>APD</v>
          </cell>
          <cell r="L103" t="str">
            <v>OECD</v>
          </cell>
          <cell r="M103">
            <v>1345.69</v>
          </cell>
          <cell r="N103">
            <v>1300000</v>
          </cell>
          <cell r="O103">
            <v>5.3285900000000002</v>
          </cell>
          <cell r="P103">
            <v>3.4763920000000001</v>
          </cell>
          <cell r="Q103">
            <v>9.0000200000000002E-2</v>
          </cell>
          <cell r="R103">
            <v>3.5265089999999999</v>
          </cell>
          <cell r="S103">
            <v>8.8551029999999997</v>
          </cell>
          <cell r="T103">
            <v>9.7871310000000005</v>
          </cell>
          <cell r="U103">
            <v>14.788460000000001</v>
          </cell>
          <cell r="V103">
            <v>24.575589999999998</v>
          </cell>
          <cell r="W103">
            <v>9.6480409999999992</v>
          </cell>
          <cell r="X103">
            <v>3.489134</v>
          </cell>
          <cell r="Y103">
            <v>5.272119</v>
          </cell>
          <cell r="Z103">
            <v>8.761253</v>
          </cell>
          <cell r="AA103">
            <v>3.4395479999999998</v>
          </cell>
          <cell r="AB103">
            <v>5.1852539999999996</v>
          </cell>
          <cell r="AC103">
            <v>28</v>
          </cell>
          <cell r="AD103">
            <v>13.02721</v>
          </cell>
          <cell r="AE103">
            <v>5</v>
          </cell>
          <cell r="AF103">
            <v>4.2347440000000001</v>
          </cell>
          <cell r="AG103">
            <v>5</v>
          </cell>
          <cell r="AH103">
            <v>9.4160609999999991</v>
          </cell>
          <cell r="AI103">
            <v>27</v>
          </cell>
          <cell r="AJ103">
            <v>21.225809999999999</v>
          </cell>
          <cell r="AK103">
            <v>27</v>
          </cell>
          <cell r="AL103">
            <v>9.2385169999999999</v>
          </cell>
          <cell r="AM103">
            <v>27</v>
          </cell>
          <cell r="AN103">
            <v>14.378869999999999</v>
          </cell>
          <cell r="AO103">
            <v>28</v>
          </cell>
          <cell r="AP103">
            <v>28.90278</v>
          </cell>
          <cell r="AQ103">
            <v>5</v>
          </cell>
          <cell r="AR103">
            <v>9.5523000000000007</v>
          </cell>
          <cell r="AS103">
            <v>5</v>
          </cell>
          <cell r="AT103">
            <v>7.2381719999999996</v>
          </cell>
          <cell r="AU103">
            <v>27</v>
          </cell>
          <cell r="AV103">
            <v>16.289210000000001</v>
          </cell>
          <cell r="AW103">
            <v>27</v>
          </cell>
          <cell r="AX103">
            <v>7.105823</v>
          </cell>
          <cell r="AY103">
            <v>27</v>
          </cell>
          <cell r="AZ103">
            <v>3.8896410000000001</v>
          </cell>
          <cell r="BA103">
            <v>7</v>
          </cell>
          <cell r="BB103">
            <v>13.02721</v>
          </cell>
          <cell r="BC103">
            <v>5</v>
          </cell>
          <cell r="BD103">
            <v>4.2347440000000001</v>
          </cell>
          <cell r="BE103">
            <v>5</v>
          </cell>
          <cell r="BF103">
            <v>6.2760879999999997</v>
          </cell>
          <cell r="BG103">
            <v>6</v>
          </cell>
          <cell r="BH103">
            <v>17.744389999999999</v>
          </cell>
          <cell r="BI103">
            <v>6</v>
          </cell>
          <cell r="BJ103">
            <v>6.0739419999999997</v>
          </cell>
          <cell r="BK103">
            <v>6</v>
          </cell>
          <cell r="BL103">
            <v>10.15738</v>
          </cell>
          <cell r="BM103">
            <v>7</v>
          </cell>
          <cell r="BN103">
            <v>28.90278</v>
          </cell>
          <cell r="BO103">
            <v>5</v>
          </cell>
          <cell r="BP103">
            <v>9.5523000000000007</v>
          </cell>
          <cell r="BQ103">
            <v>5</v>
          </cell>
          <cell r="BR103">
            <v>4.9416690000000001</v>
          </cell>
          <cell r="BS103">
            <v>6</v>
          </cell>
          <cell r="BT103">
            <v>13.80068</v>
          </cell>
          <cell r="BU103">
            <v>6</v>
          </cell>
          <cell r="BV103">
            <v>4.7757480000000001</v>
          </cell>
          <cell r="BW103">
            <v>6</v>
          </cell>
        </row>
        <row r="104">
          <cell r="A104" t="str">
            <v>1221960</v>
          </cell>
          <cell r="B104" t="str">
            <v>Advanced1960</v>
          </cell>
          <cell r="C104" t="str">
            <v>Advanced Europe1960</v>
          </cell>
          <cell r="D104" t="str">
            <v>EUR1960</v>
          </cell>
          <cell r="E104" t="str">
            <v>1960</v>
          </cell>
          <cell r="F104">
            <v>122</v>
          </cell>
          <cell r="G104" t="str">
            <v>Austria</v>
          </cell>
          <cell r="H104">
            <v>1960</v>
          </cell>
          <cell r="I104" t="str">
            <v>Advanced</v>
          </cell>
          <cell r="J104" t="str">
            <v>Advanced Europe</v>
          </cell>
          <cell r="K104" t="str">
            <v>EUR</v>
          </cell>
          <cell r="O104">
            <v>8.31</v>
          </cell>
          <cell r="AC104">
            <v>0</v>
          </cell>
          <cell r="AE104">
            <v>0</v>
          </cell>
          <cell r="AG104">
            <v>0</v>
          </cell>
          <cell r="AH104">
            <v>3.6714289999999998</v>
          </cell>
          <cell r="AI104">
            <v>21</v>
          </cell>
          <cell r="AK104">
            <v>0</v>
          </cell>
          <cell r="AM104">
            <v>0</v>
          </cell>
          <cell r="AO104">
            <v>0</v>
          </cell>
          <cell r="AQ104">
            <v>0</v>
          </cell>
          <cell r="AS104">
            <v>0</v>
          </cell>
          <cell r="AU104">
            <v>0</v>
          </cell>
          <cell r="AW104">
            <v>0</v>
          </cell>
          <cell r="AY104">
            <v>0</v>
          </cell>
          <cell r="BA104">
            <v>0</v>
          </cell>
          <cell r="BC104">
            <v>0</v>
          </cell>
          <cell r="BE104">
            <v>0</v>
          </cell>
          <cell r="BF104">
            <v>4.2242860000000002</v>
          </cell>
          <cell r="BG104">
            <v>14</v>
          </cell>
          <cell r="BI104">
            <v>0</v>
          </cell>
          <cell r="BK104">
            <v>0</v>
          </cell>
          <cell r="BM104">
            <v>0</v>
          </cell>
          <cell r="BO104">
            <v>0</v>
          </cell>
          <cell r="BQ104">
            <v>0</v>
          </cell>
          <cell r="BS104">
            <v>0</v>
          </cell>
          <cell r="BU104">
            <v>0</v>
          </cell>
          <cell r="BW104">
            <v>0</v>
          </cell>
        </row>
        <row r="105">
          <cell r="A105" t="str">
            <v>1221961</v>
          </cell>
          <cell r="B105" t="str">
            <v>Advanced1961</v>
          </cell>
          <cell r="C105" t="str">
            <v>Advanced Europe1961</v>
          </cell>
          <cell r="D105" t="str">
            <v>EUR1961</v>
          </cell>
          <cell r="E105" t="str">
            <v>1961</v>
          </cell>
          <cell r="F105">
            <v>122</v>
          </cell>
          <cell r="G105" t="str">
            <v>Austria</v>
          </cell>
          <cell r="H105">
            <v>1961</v>
          </cell>
          <cell r="I105" t="str">
            <v>Advanced</v>
          </cell>
          <cell r="J105" t="str">
            <v>Advanced Europe</v>
          </cell>
          <cell r="K105" t="str">
            <v>EUR</v>
          </cell>
          <cell r="O105">
            <v>8.57</v>
          </cell>
          <cell r="Q105">
            <v>0.25999929999999999</v>
          </cell>
          <cell r="AC105">
            <v>0</v>
          </cell>
          <cell r="AE105">
            <v>0</v>
          </cell>
          <cell r="AG105">
            <v>0</v>
          </cell>
          <cell r="AH105">
            <v>3.7771430000000001</v>
          </cell>
          <cell r="AI105">
            <v>21</v>
          </cell>
          <cell r="AK105">
            <v>0</v>
          </cell>
          <cell r="AM105">
            <v>0</v>
          </cell>
          <cell r="AO105">
            <v>0</v>
          </cell>
          <cell r="AQ105">
            <v>0</v>
          </cell>
          <cell r="AS105">
            <v>0</v>
          </cell>
          <cell r="AU105">
            <v>0</v>
          </cell>
          <cell r="AW105">
            <v>0</v>
          </cell>
          <cell r="AY105">
            <v>0</v>
          </cell>
          <cell r="BA105">
            <v>0</v>
          </cell>
          <cell r="BC105">
            <v>0</v>
          </cell>
          <cell r="BE105">
            <v>0</v>
          </cell>
          <cell r="BF105">
            <v>4.3742859999999997</v>
          </cell>
          <cell r="BG105">
            <v>14</v>
          </cell>
          <cell r="BI105">
            <v>0</v>
          </cell>
          <cell r="BK105">
            <v>0</v>
          </cell>
          <cell r="BM105">
            <v>0</v>
          </cell>
          <cell r="BO105">
            <v>0</v>
          </cell>
          <cell r="BQ105">
            <v>0</v>
          </cell>
          <cell r="BS105">
            <v>0</v>
          </cell>
          <cell r="BU105">
            <v>0</v>
          </cell>
          <cell r="BW105">
            <v>0</v>
          </cell>
        </row>
        <row r="106">
          <cell r="A106" t="str">
            <v>1221962</v>
          </cell>
          <cell r="B106" t="str">
            <v>Advanced1962</v>
          </cell>
          <cell r="C106" t="str">
            <v>Advanced Europe1962</v>
          </cell>
          <cell r="D106" t="str">
            <v>EUR1962</v>
          </cell>
          <cell r="E106" t="str">
            <v>1962</v>
          </cell>
          <cell r="F106">
            <v>122</v>
          </cell>
          <cell r="G106" t="str">
            <v>Austria</v>
          </cell>
          <cell r="H106">
            <v>1962</v>
          </cell>
          <cell r="I106" t="str">
            <v>Advanced</v>
          </cell>
          <cell r="J106" t="str">
            <v>Advanced Europe</v>
          </cell>
          <cell r="K106" t="str">
            <v>EUR</v>
          </cell>
          <cell r="O106">
            <v>9</v>
          </cell>
          <cell r="Q106">
            <v>0.4300003</v>
          </cell>
          <cell r="AC106">
            <v>0</v>
          </cell>
          <cell r="AE106">
            <v>0</v>
          </cell>
          <cell r="AG106">
            <v>0</v>
          </cell>
          <cell r="AH106">
            <v>3.8030439999999999</v>
          </cell>
          <cell r="AI106">
            <v>23</v>
          </cell>
          <cell r="AK106">
            <v>0</v>
          </cell>
          <cell r="AM106">
            <v>0</v>
          </cell>
          <cell r="AO106">
            <v>0</v>
          </cell>
          <cell r="AQ106">
            <v>0</v>
          </cell>
          <cell r="AS106">
            <v>0</v>
          </cell>
          <cell r="AU106">
            <v>0</v>
          </cell>
          <cell r="AW106">
            <v>0</v>
          </cell>
          <cell r="AY106">
            <v>0</v>
          </cell>
          <cell r="BA106">
            <v>0</v>
          </cell>
          <cell r="BC106">
            <v>0</v>
          </cell>
          <cell r="BE106">
            <v>0</v>
          </cell>
          <cell r="BF106">
            <v>4.2850000000000001</v>
          </cell>
          <cell r="BG106">
            <v>16</v>
          </cell>
          <cell r="BI106">
            <v>0</v>
          </cell>
          <cell r="BK106">
            <v>0</v>
          </cell>
          <cell r="BM106">
            <v>0</v>
          </cell>
          <cell r="BO106">
            <v>0</v>
          </cell>
          <cell r="BQ106">
            <v>0</v>
          </cell>
          <cell r="BS106">
            <v>0</v>
          </cell>
          <cell r="BU106">
            <v>0</v>
          </cell>
          <cell r="BW106">
            <v>0</v>
          </cell>
        </row>
        <row r="107">
          <cell r="A107" t="str">
            <v>1221963</v>
          </cell>
          <cell r="B107" t="str">
            <v>Advanced1963</v>
          </cell>
          <cell r="C107" t="str">
            <v>Advanced Europe1963</v>
          </cell>
          <cell r="D107" t="str">
            <v>EUR1963</v>
          </cell>
          <cell r="E107" t="str">
            <v>1963</v>
          </cell>
          <cell r="F107">
            <v>122</v>
          </cell>
          <cell r="G107" t="str">
            <v>Austria</v>
          </cell>
          <cell r="H107">
            <v>1963</v>
          </cell>
          <cell r="I107" t="str">
            <v>Advanced</v>
          </cell>
          <cell r="J107" t="str">
            <v>Advanced Europe</v>
          </cell>
          <cell r="K107" t="str">
            <v>EUR</v>
          </cell>
          <cell r="O107">
            <v>9.26</v>
          </cell>
          <cell r="Q107">
            <v>0.26000020000000001</v>
          </cell>
          <cell r="AC107">
            <v>0</v>
          </cell>
          <cell r="AE107">
            <v>0</v>
          </cell>
          <cell r="AG107">
            <v>0</v>
          </cell>
          <cell r="AH107">
            <v>3.919565</v>
          </cell>
          <cell r="AI107">
            <v>23</v>
          </cell>
          <cell r="AK107">
            <v>0</v>
          </cell>
          <cell r="AM107">
            <v>0</v>
          </cell>
          <cell r="AO107">
            <v>0</v>
          </cell>
          <cell r="AQ107">
            <v>0</v>
          </cell>
          <cell r="AS107">
            <v>0</v>
          </cell>
          <cell r="AU107">
            <v>0</v>
          </cell>
          <cell r="AW107">
            <v>0</v>
          </cell>
          <cell r="AY107">
            <v>0</v>
          </cell>
          <cell r="BA107">
            <v>0</v>
          </cell>
          <cell r="BC107">
            <v>0</v>
          </cell>
          <cell r="BE107">
            <v>0</v>
          </cell>
          <cell r="BF107">
            <v>4.461875</v>
          </cell>
          <cell r="BG107">
            <v>16</v>
          </cell>
          <cell r="BI107">
            <v>0</v>
          </cell>
          <cell r="BK107">
            <v>0</v>
          </cell>
          <cell r="BM107">
            <v>0</v>
          </cell>
          <cell r="BO107">
            <v>0</v>
          </cell>
          <cell r="BQ107">
            <v>0</v>
          </cell>
          <cell r="BS107">
            <v>0</v>
          </cell>
          <cell r="BU107">
            <v>0</v>
          </cell>
          <cell r="BW107">
            <v>0</v>
          </cell>
        </row>
        <row r="108">
          <cell r="A108" t="str">
            <v>1221964</v>
          </cell>
          <cell r="B108" t="str">
            <v>Advanced1964</v>
          </cell>
          <cell r="C108" t="str">
            <v>Advanced Europe1964</v>
          </cell>
          <cell r="D108" t="str">
            <v>EUR1964</v>
          </cell>
          <cell r="E108" t="str">
            <v>1964</v>
          </cell>
          <cell r="F108">
            <v>122</v>
          </cell>
          <cell r="G108" t="str">
            <v>Austria</v>
          </cell>
          <cell r="H108">
            <v>1964</v>
          </cell>
          <cell r="I108" t="str">
            <v>Advanced</v>
          </cell>
          <cell r="J108" t="str">
            <v>Advanced Europe</v>
          </cell>
          <cell r="K108" t="str">
            <v>EUR</v>
          </cell>
          <cell r="O108">
            <v>9.26</v>
          </cell>
          <cell r="Q108">
            <v>0</v>
          </cell>
          <cell r="AC108">
            <v>0</v>
          </cell>
          <cell r="AE108">
            <v>0</v>
          </cell>
          <cell r="AG108">
            <v>0</v>
          </cell>
          <cell r="AH108">
            <v>3.994348</v>
          </cell>
          <cell r="AI108">
            <v>23</v>
          </cell>
          <cell r="AK108">
            <v>0</v>
          </cell>
          <cell r="AM108">
            <v>0</v>
          </cell>
          <cell r="AO108">
            <v>0</v>
          </cell>
          <cell r="AQ108">
            <v>0</v>
          </cell>
          <cell r="AS108">
            <v>0</v>
          </cell>
          <cell r="AU108">
            <v>0</v>
          </cell>
          <cell r="AW108">
            <v>0</v>
          </cell>
          <cell r="AY108">
            <v>0</v>
          </cell>
          <cell r="BA108">
            <v>0</v>
          </cell>
          <cell r="BC108">
            <v>0</v>
          </cell>
          <cell r="BE108">
            <v>0</v>
          </cell>
          <cell r="BF108">
            <v>4.5612500000000002</v>
          </cell>
          <cell r="BG108">
            <v>16</v>
          </cell>
          <cell r="BI108">
            <v>0</v>
          </cell>
          <cell r="BK108">
            <v>0</v>
          </cell>
          <cell r="BM108">
            <v>0</v>
          </cell>
          <cell r="BO108">
            <v>0</v>
          </cell>
          <cell r="BQ108">
            <v>0</v>
          </cell>
          <cell r="BS108">
            <v>0</v>
          </cell>
          <cell r="BU108">
            <v>0</v>
          </cell>
          <cell r="BW108">
            <v>0</v>
          </cell>
        </row>
        <row r="109">
          <cell r="A109" t="str">
            <v>1221965</v>
          </cell>
          <cell r="B109" t="str">
            <v>Advanced1965</v>
          </cell>
          <cell r="C109" t="str">
            <v>Advanced Europe1965</v>
          </cell>
          <cell r="D109" t="str">
            <v>EUR1965</v>
          </cell>
          <cell r="E109" t="str">
            <v>1965</v>
          </cell>
          <cell r="F109">
            <v>122</v>
          </cell>
          <cell r="G109" t="str">
            <v>Austria</v>
          </cell>
          <cell r="H109">
            <v>1965</v>
          </cell>
          <cell r="I109" t="str">
            <v>Advanced</v>
          </cell>
          <cell r="J109" t="str">
            <v>Advanced Europe</v>
          </cell>
          <cell r="K109" t="str">
            <v>EUR</v>
          </cell>
          <cell r="O109">
            <v>9.35</v>
          </cell>
          <cell r="Q109">
            <v>9.0000200000000002E-2</v>
          </cell>
          <cell r="AC109">
            <v>0</v>
          </cell>
          <cell r="AE109">
            <v>0</v>
          </cell>
          <cell r="AG109">
            <v>0</v>
          </cell>
          <cell r="AH109">
            <v>4.1447830000000003</v>
          </cell>
          <cell r="AI109">
            <v>23</v>
          </cell>
          <cell r="AK109">
            <v>0</v>
          </cell>
          <cell r="AM109">
            <v>0</v>
          </cell>
          <cell r="AO109">
            <v>0</v>
          </cell>
          <cell r="AQ109">
            <v>0</v>
          </cell>
          <cell r="AS109">
            <v>0</v>
          </cell>
          <cell r="AU109">
            <v>0</v>
          </cell>
          <cell r="AW109">
            <v>0</v>
          </cell>
          <cell r="AY109">
            <v>0</v>
          </cell>
          <cell r="BA109">
            <v>0</v>
          </cell>
          <cell r="BC109">
            <v>0</v>
          </cell>
          <cell r="BE109">
            <v>0</v>
          </cell>
          <cell r="BF109">
            <v>4.7712500000000002</v>
          </cell>
          <cell r="BG109">
            <v>16</v>
          </cell>
          <cell r="BI109">
            <v>0</v>
          </cell>
          <cell r="BK109">
            <v>0</v>
          </cell>
          <cell r="BM109">
            <v>0</v>
          </cell>
          <cell r="BO109">
            <v>0</v>
          </cell>
          <cell r="BQ109">
            <v>0</v>
          </cell>
          <cell r="BS109">
            <v>0</v>
          </cell>
          <cell r="BU109">
            <v>0</v>
          </cell>
          <cell r="BW109">
            <v>0</v>
          </cell>
        </row>
        <row r="110">
          <cell r="A110" t="str">
            <v>1221966</v>
          </cell>
          <cell r="B110" t="str">
            <v>Advanced1966</v>
          </cell>
          <cell r="C110" t="str">
            <v>Advanced Europe1966</v>
          </cell>
          <cell r="D110" t="str">
            <v>EUR1966</v>
          </cell>
          <cell r="E110" t="str">
            <v>1966</v>
          </cell>
          <cell r="F110">
            <v>122</v>
          </cell>
          <cell r="G110" t="str">
            <v>Austria</v>
          </cell>
          <cell r="H110">
            <v>1966</v>
          </cell>
          <cell r="I110" t="str">
            <v>Advanced</v>
          </cell>
          <cell r="J110" t="str">
            <v>Advanced Europe</v>
          </cell>
          <cell r="K110" t="str">
            <v>EUR</v>
          </cell>
          <cell r="O110">
            <v>9.69</v>
          </cell>
          <cell r="Q110">
            <v>0.3399992</v>
          </cell>
          <cell r="AC110">
            <v>0</v>
          </cell>
          <cell r="AE110">
            <v>0</v>
          </cell>
          <cell r="AG110">
            <v>0</v>
          </cell>
          <cell r="AH110">
            <v>4.3486960000000003</v>
          </cell>
          <cell r="AI110">
            <v>23</v>
          </cell>
          <cell r="AK110">
            <v>0</v>
          </cell>
          <cell r="AM110">
            <v>0</v>
          </cell>
          <cell r="AO110">
            <v>0</v>
          </cell>
          <cell r="AQ110">
            <v>0</v>
          </cell>
          <cell r="AS110">
            <v>0</v>
          </cell>
          <cell r="AU110">
            <v>0</v>
          </cell>
          <cell r="AW110">
            <v>0</v>
          </cell>
          <cell r="AY110">
            <v>0</v>
          </cell>
          <cell r="BA110">
            <v>0</v>
          </cell>
          <cell r="BC110">
            <v>0</v>
          </cell>
          <cell r="BE110">
            <v>0</v>
          </cell>
          <cell r="BF110">
            <v>5.0612500000000002</v>
          </cell>
          <cell r="BG110">
            <v>16</v>
          </cell>
          <cell r="BI110">
            <v>0</v>
          </cell>
          <cell r="BK110">
            <v>0</v>
          </cell>
          <cell r="BM110">
            <v>0</v>
          </cell>
          <cell r="BO110">
            <v>0</v>
          </cell>
          <cell r="BQ110">
            <v>0</v>
          </cell>
          <cell r="BS110">
            <v>0</v>
          </cell>
          <cell r="BU110">
            <v>0</v>
          </cell>
          <cell r="BW110">
            <v>0</v>
          </cell>
        </row>
        <row r="111">
          <cell r="A111" t="str">
            <v>1221967</v>
          </cell>
          <cell r="B111" t="str">
            <v>Advanced1967</v>
          </cell>
          <cell r="C111" t="str">
            <v>Advanced Europe1967</v>
          </cell>
          <cell r="D111" t="str">
            <v>EUR1967</v>
          </cell>
          <cell r="E111" t="str">
            <v>1967</v>
          </cell>
          <cell r="F111">
            <v>122</v>
          </cell>
          <cell r="G111" t="str">
            <v>Austria</v>
          </cell>
          <cell r="H111">
            <v>1967</v>
          </cell>
          <cell r="I111" t="str">
            <v>Advanced</v>
          </cell>
          <cell r="J111" t="str">
            <v>Advanced Europe</v>
          </cell>
          <cell r="K111" t="str">
            <v>EUR</v>
          </cell>
          <cell r="O111">
            <v>10.130000000000001</v>
          </cell>
          <cell r="Q111">
            <v>0.44000050000000002</v>
          </cell>
          <cell r="AC111">
            <v>0</v>
          </cell>
          <cell r="AE111">
            <v>0</v>
          </cell>
          <cell r="AG111">
            <v>0</v>
          </cell>
          <cell r="AH111">
            <v>4.4258329999999999</v>
          </cell>
          <cell r="AI111">
            <v>24</v>
          </cell>
          <cell r="AK111">
            <v>0</v>
          </cell>
          <cell r="AM111">
            <v>0</v>
          </cell>
          <cell r="AO111">
            <v>0</v>
          </cell>
          <cell r="AQ111">
            <v>0</v>
          </cell>
          <cell r="AS111">
            <v>0</v>
          </cell>
          <cell r="AU111">
            <v>0</v>
          </cell>
          <cell r="AW111">
            <v>0</v>
          </cell>
          <cell r="AY111">
            <v>0</v>
          </cell>
          <cell r="BA111">
            <v>0</v>
          </cell>
          <cell r="BC111">
            <v>0</v>
          </cell>
          <cell r="BE111">
            <v>0</v>
          </cell>
          <cell r="BF111">
            <v>5.09</v>
          </cell>
          <cell r="BG111">
            <v>17</v>
          </cell>
          <cell r="BI111">
            <v>0</v>
          </cell>
          <cell r="BK111">
            <v>0</v>
          </cell>
          <cell r="BM111">
            <v>0</v>
          </cell>
          <cell r="BO111">
            <v>0</v>
          </cell>
          <cell r="BQ111">
            <v>0</v>
          </cell>
          <cell r="BS111">
            <v>0</v>
          </cell>
          <cell r="BU111">
            <v>0</v>
          </cell>
          <cell r="BW111">
            <v>0</v>
          </cell>
        </row>
        <row r="112">
          <cell r="A112" t="str">
            <v>1221968</v>
          </cell>
          <cell r="B112" t="str">
            <v>Advanced1968</v>
          </cell>
          <cell r="C112" t="str">
            <v>Advanced Europe1968</v>
          </cell>
          <cell r="D112" t="str">
            <v>EUR1968</v>
          </cell>
          <cell r="E112" t="str">
            <v>1968</v>
          </cell>
          <cell r="F112">
            <v>122</v>
          </cell>
          <cell r="G112" t="str">
            <v>Austria</v>
          </cell>
          <cell r="H112">
            <v>1968</v>
          </cell>
          <cell r="I112" t="str">
            <v>Advanced</v>
          </cell>
          <cell r="J112" t="str">
            <v>Advanced Europe</v>
          </cell>
          <cell r="K112" t="str">
            <v>EUR</v>
          </cell>
          <cell r="O112">
            <v>10.210000000000001</v>
          </cell>
          <cell r="Q112">
            <v>7.9999899999999999E-2</v>
          </cell>
          <cell r="AC112">
            <v>0</v>
          </cell>
          <cell r="AE112">
            <v>0</v>
          </cell>
          <cell r="AG112">
            <v>0</v>
          </cell>
          <cell r="AH112">
            <v>4.5308330000000003</v>
          </cell>
          <cell r="AI112">
            <v>24</v>
          </cell>
          <cell r="AK112">
            <v>0</v>
          </cell>
          <cell r="AM112">
            <v>0</v>
          </cell>
          <cell r="AO112">
            <v>0</v>
          </cell>
          <cell r="AQ112">
            <v>0</v>
          </cell>
          <cell r="AS112">
            <v>0</v>
          </cell>
          <cell r="AU112">
            <v>0</v>
          </cell>
          <cell r="AW112">
            <v>0</v>
          </cell>
          <cell r="AY112">
            <v>0</v>
          </cell>
          <cell r="BA112">
            <v>0</v>
          </cell>
          <cell r="BC112">
            <v>0</v>
          </cell>
          <cell r="BE112">
            <v>0</v>
          </cell>
          <cell r="BF112">
            <v>5.2194120000000002</v>
          </cell>
          <cell r="BG112">
            <v>17</v>
          </cell>
          <cell r="BI112">
            <v>0</v>
          </cell>
          <cell r="BK112">
            <v>0</v>
          </cell>
          <cell r="BM112">
            <v>0</v>
          </cell>
          <cell r="BO112">
            <v>0</v>
          </cell>
          <cell r="BQ112">
            <v>0</v>
          </cell>
          <cell r="BS112">
            <v>0</v>
          </cell>
          <cell r="BU112">
            <v>0</v>
          </cell>
          <cell r="BW112">
            <v>0</v>
          </cell>
        </row>
        <row r="113">
          <cell r="A113" t="str">
            <v>1221969</v>
          </cell>
          <cell r="B113" t="str">
            <v>Advanced1969</v>
          </cell>
          <cell r="C113" t="str">
            <v>Advanced Europe1969</v>
          </cell>
          <cell r="D113" t="str">
            <v>EUR1969</v>
          </cell>
          <cell r="E113" t="str">
            <v>1969</v>
          </cell>
          <cell r="F113">
            <v>122</v>
          </cell>
          <cell r="G113" t="str">
            <v>Austria</v>
          </cell>
          <cell r="H113">
            <v>1969</v>
          </cell>
          <cell r="I113" t="str">
            <v>Advanced</v>
          </cell>
          <cell r="J113" t="str">
            <v>Advanced Europe</v>
          </cell>
          <cell r="K113" t="str">
            <v>EUR</v>
          </cell>
          <cell r="O113">
            <v>10.39</v>
          </cell>
          <cell r="Q113">
            <v>0.1800003</v>
          </cell>
          <cell r="AC113">
            <v>0</v>
          </cell>
          <cell r="AE113">
            <v>0</v>
          </cell>
          <cell r="AG113">
            <v>0</v>
          </cell>
          <cell r="AH113">
            <v>4.579167</v>
          </cell>
          <cell r="AI113">
            <v>24</v>
          </cell>
          <cell r="AK113">
            <v>0</v>
          </cell>
          <cell r="AM113">
            <v>0</v>
          </cell>
          <cell r="AO113">
            <v>0</v>
          </cell>
          <cell r="AQ113">
            <v>0</v>
          </cell>
          <cell r="AS113">
            <v>0</v>
          </cell>
          <cell r="AU113">
            <v>0</v>
          </cell>
          <cell r="AW113">
            <v>0</v>
          </cell>
          <cell r="AY113">
            <v>0</v>
          </cell>
          <cell r="BA113">
            <v>0</v>
          </cell>
          <cell r="BC113">
            <v>0</v>
          </cell>
          <cell r="BE113">
            <v>0</v>
          </cell>
          <cell r="BF113">
            <v>5.2864699999999996</v>
          </cell>
          <cell r="BG113">
            <v>17</v>
          </cell>
          <cell r="BI113">
            <v>0</v>
          </cell>
          <cell r="BK113">
            <v>0</v>
          </cell>
          <cell r="BM113">
            <v>0</v>
          </cell>
          <cell r="BO113">
            <v>0</v>
          </cell>
          <cell r="BQ113">
            <v>0</v>
          </cell>
          <cell r="BS113">
            <v>0</v>
          </cell>
          <cell r="BU113">
            <v>0</v>
          </cell>
          <cell r="BW113">
            <v>0</v>
          </cell>
        </row>
        <row r="114">
          <cell r="A114" t="str">
            <v>1221970</v>
          </cell>
          <cell r="B114" t="str">
            <v>Advanced1970</v>
          </cell>
          <cell r="C114" t="str">
            <v>Advanced Europe1970</v>
          </cell>
          <cell r="D114" t="str">
            <v>EUR1970</v>
          </cell>
          <cell r="E114" t="str">
            <v>1970</v>
          </cell>
          <cell r="F114">
            <v>122</v>
          </cell>
          <cell r="G114" t="str">
            <v>Austria</v>
          </cell>
          <cell r="H114">
            <v>1970</v>
          </cell>
          <cell r="I114" t="str">
            <v>Advanced</v>
          </cell>
          <cell r="J114" t="str">
            <v>Advanced Europe</v>
          </cell>
          <cell r="K114" t="str">
            <v>EUR</v>
          </cell>
          <cell r="O114">
            <v>10.039999999999999</v>
          </cell>
          <cell r="Q114">
            <v>-0.35000039999999999</v>
          </cell>
          <cell r="AC114">
            <v>0</v>
          </cell>
          <cell r="AE114">
            <v>0</v>
          </cell>
          <cell r="AG114">
            <v>0</v>
          </cell>
          <cell r="AH114">
            <v>4.6974999999999998</v>
          </cell>
          <cell r="AI114">
            <v>24</v>
          </cell>
          <cell r="AK114">
            <v>0</v>
          </cell>
          <cell r="AM114">
            <v>0</v>
          </cell>
          <cell r="AO114">
            <v>0</v>
          </cell>
          <cell r="AQ114">
            <v>0</v>
          </cell>
          <cell r="AS114">
            <v>0</v>
          </cell>
          <cell r="AU114">
            <v>0</v>
          </cell>
          <cell r="AW114">
            <v>0</v>
          </cell>
          <cell r="AY114">
            <v>0</v>
          </cell>
          <cell r="BA114">
            <v>0</v>
          </cell>
          <cell r="BC114">
            <v>0</v>
          </cell>
          <cell r="BE114">
            <v>0</v>
          </cell>
          <cell r="BF114">
            <v>5.3970589999999996</v>
          </cell>
          <cell r="BG114">
            <v>17</v>
          </cell>
          <cell r="BI114">
            <v>0</v>
          </cell>
          <cell r="BK114">
            <v>0</v>
          </cell>
          <cell r="BM114">
            <v>0</v>
          </cell>
          <cell r="BO114">
            <v>0</v>
          </cell>
          <cell r="BQ114">
            <v>0</v>
          </cell>
          <cell r="BS114">
            <v>0</v>
          </cell>
          <cell r="BU114">
            <v>0</v>
          </cell>
          <cell r="BW114">
            <v>0</v>
          </cell>
        </row>
        <row r="115">
          <cell r="A115" t="str">
            <v>1221971</v>
          </cell>
          <cell r="B115" t="str">
            <v>Advanced1971</v>
          </cell>
          <cell r="C115" t="str">
            <v>Advanced Europe1971</v>
          </cell>
          <cell r="D115" t="str">
            <v>EUR1971</v>
          </cell>
          <cell r="E115" t="str">
            <v>1971</v>
          </cell>
          <cell r="F115">
            <v>122</v>
          </cell>
          <cell r="G115" t="str">
            <v>Austria</v>
          </cell>
          <cell r="H115">
            <v>1971</v>
          </cell>
          <cell r="I115" t="str">
            <v>Advanced</v>
          </cell>
          <cell r="J115" t="str">
            <v>Advanced Europe</v>
          </cell>
          <cell r="K115" t="str">
            <v>EUR</v>
          </cell>
          <cell r="O115">
            <v>10.210000000000001</v>
          </cell>
          <cell r="Q115">
            <v>0.17000009999999999</v>
          </cell>
          <cell r="AC115">
            <v>0</v>
          </cell>
          <cell r="AE115">
            <v>0</v>
          </cell>
          <cell r="AG115">
            <v>0</v>
          </cell>
          <cell r="AH115">
            <v>4.9041670000000002</v>
          </cell>
          <cell r="AI115">
            <v>24</v>
          </cell>
          <cell r="AK115">
            <v>0</v>
          </cell>
          <cell r="AM115">
            <v>0</v>
          </cell>
          <cell r="AO115">
            <v>0</v>
          </cell>
          <cell r="AQ115">
            <v>0</v>
          </cell>
          <cell r="AS115">
            <v>0</v>
          </cell>
          <cell r="AU115">
            <v>0</v>
          </cell>
          <cell r="AW115">
            <v>0</v>
          </cell>
          <cell r="AY115">
            <v>0</v>
          </cell>
          <cell r="BA115">
            <v>0</v>
          </cell>
          <cell r="BC115">
            <v>0</v>
          </cell>
          <cell r="BE115">
            <v>0</v>
          </cell>
          <cell r="BF115">
            <v>5.6476470000000001</v>
          </cell>
          <cell r="BG115">
            <v>17</v>
          </cell>
          <cell r="BI115">
            <v>0</v>
          </cell>
          <cell r="BK115">
            <v>0</v>
          </cell>
          <cell r="BM115">
            <v>0</v>
          </cell>
          <cell r="BO115">
            <v>0</v>
          </cell>
          <cell r="BQ115">
            <v>0</v>
          </cell>
          <cell r="BS115">
            <v>0</v>
          </cell>
          <cell r="BU115">
            <v>0</v>
          </cell>
          <cell r="BW115">
            <v>0</v>
          </cell>
        </row>
        <row r="116">
          <cell r="A116" t="str">
            <v>1221972</v>
          </cell>
          <cell r="B116" t="str">
            <v>Advanced1972</v>
          </cell>
          <cell r="C116" t="str">
            <v>Advanced Europe1972</v>
          </cell>
          <cell r="D116" t="str">
            <v>EUR1972</v>
          </cell>
          <cell r="E116" t="str">
            <v>1972</v>
          </cell>
          <cell r="F116">
            <v>122</v>
          </cell>
          <cell r="G116" t="str">
            <v>Austria</v>
          </cell>
          <cell r="H116">
            <v>1972</v>
          </cell>
          <cell r="I116" t="str">
            <v>Advanced</v>
          </cell>
          <cell r="J116" t="str">
            <v>Advanced Europe</v>
          </cell>
          <cell r="K116" t="str">
            <v>EUR</v>
          </cell>
          <cell r="O116">
            <v>10.039999999999999</v>
          </cell>
          <cell r="Q116">
            <v>-0.17000009999999999</v>
          </cell>
          <cell r="AC116">
            <v>0</v>
          </cell>
          <cell r="AE116">
            <v>0</v>
          </cell>
          <cell r="AG116">
            <v>0</v>
          </cell>
          <cell r="AH116">
            <v>5.0195829999999999</v>
          </cell>
          <cell r="AI116">
            <v>24</v>
          </cell>
          <cell r="AK116">
            <v>0</v>
          </cell>
          <cell r="AM116">
            <v>0</v>
          </cell>
          <cell r="AO116">
            <v>0</v>
          </cell>
          <cell r="AQ116">
            <v>0</v>
          </cell>
          <cell r="AS116">
            <v>0</v>
          </cell>
          <cell r="AU116">
            <v>0</v>
          </cell>
          <cell r="AW116">
            <v>0</v>
          </cell>
          <cell r="AY116">
            <v>0</v>
          </cell>
          <cell r="BA116">
            <v>0</v>
          </cell>
          <cell r="BC116">
            <v>0</v>
          </cell>
          <cell r="BE116">
            <v>0</v>
          </cell>
          <cell r="BF116">
            <v>5.7429410000000001</v>
          </cell>
          <cell r="BG116">
            <v>17</v>
          </cell>
          <cell r="BI116">
            <v>0</v>
          </cell>
          <cell r="BK116">
            <v>0</v>
          </cell>
          <cell r="BM116">
            <v>0</v>
          </cell>
          <cell r="BO116">
            <v>0</v>
          </cell>
          <cell r="BQ116">
            <v>0</v>
          </cell>
          <cell r="BS116">
            <v>0</v>
          </cell>
          <cell r="BU116">
            <v>0</v>
          </cell>
          <cell r="BW116">
            <v>0</v>
          </cell>
        </row>
        <row r="117">
          <cell r="A117" t="str">
            <v>1221973</v>
          </cell>
          <cell r="B117" t="str">
            <v>Advanced1973</v>
          </cell>
          <cell r="C117" t="str">
            <v>Advanced Europe1973</v>
          </cell>
          <cell r="D117" t="str">
            <v>EUR1973</v>
          </cell>
          <cell r="E117" t="str">
            <v>1973</v>
          </cell>
          <cell r="F117">
            <v>122</v>
          </cell>
          <cell r="G117" t="str">
            <v>Austria</v>
          </cell>
          <cell r="H117">
            <v>1973</v>
          </cell>
          <cell r="I117" t="str">
            <v>Advanced</v>
          </cell>
          <cell r="J117" t="str">
            <v>Advanced Europe</v>
          </cell>
          <cell r="K117" t="str">
            <v>EUR</v>
          </cell>
          <cell r="O117">
            <v>9.8699999999999992</v>
          </cell>
          <cell r="Q117">
            <v>-0.17000009999999999</v>
          </cell>
          <cell r="AC117">
            <v>0</v>
          </cell>
          <cell r="AE117">
            <v>0</v>
          </cell>
          <cell r="AG117">
            <v>0</v>
          </cell>
          <cell r="AH117">
            <v>5.1979170000000003</v>
          </cell>
          <cell r="AI117">
            <v>24</v>
          </cell>
          <cell r="AK117">
            <v>0</v>
          </cell>
          <cell r="AM117">
            <v>0</v>
          </cell>
          <cell r="AO117">
            <v>0</v>
          </cell>
          <cell r="AQ117">
            <v>0</v>
          </cell>
          <cell r="AS117">
            <v>0</v>
          </cell>
          <cell r="AU117">
            <v>0</v>
          </cell>
          <cell r="AW117">
            <v>0</v>
          </cell>
          <cell r="AY117">
            <v>0</v>
          </cell>
          <cell r="BA117">
            <v>0</v>
          </cell>
          <cell r="BC117">
            <v>0</v>
          </cell>
          <cell r="BE117">
            <v>0</v>
          </cell>
          <cell r="BF117">
            <v>5.9029410000000002</v>
          </cell>
          <cell r="BG117">
            <v>17</v>
          </cell>
          <cell r="BI117">
            <v>0</v>
          </cell>
          <cell r="BK117">
            <v>0</v>
          </cell>
          <cell r="BM117">
            <v>0</v>
          </cell>
          <cell r="BO117">
            <v>0</v>
          </cell>
          <cell r="BQ117">
            <v>0</v>
          </cell>
          <cell r="BS117">
            <v>0</v>
          </cell>
          <cell r="BU117">
            <v>0</v>
          </cell>
          <cell r="BW117">
            <v>0</v>
          </cell>
        </row>
        <row r="118">
          <cell r="A118" t="str">
            <v>1221974</v>
          </cell>
          <cell r="B118" t="str">
            <v>Advanced1974</v>
          </cell>
          <cell r="C118" t="str">
            <v>Advanced Europe1974</v>
          </cell>
          <cell r="D118" t="str">
            <v>EUR1974</v>
          </cell>
          <cell r="E118" t="str">
            <v>1974</v>
          </cell>
          <cell r="F118">
            <v>122</v>
          </cell>
          <cell r="G118" t="str">
            <v>Austria</v>
          </cell>
          <cell r="H118">
            <v>1974</v>
          </cell>
          <cell r="I118" t="str">
            <v>Advanced</v>
          </cell>
          <cell r="J118" t="str">
            <v>Advanced Europe</v>
          </cell>
          <cell r="K118" t="str">
            <v>EUR</v>
          </cell>
          <cell r="O118">
            <v>9.9499999999999993</v>
          </cell>
          <cell r="Q118">
            <v>7.9999899999999999E-2</v>
          </cell>
          <cell r="AC118">
            <v>0</v>
          </cell>
          <cell r="AE118">
            <v>0</v>
          </cell>
          <cell r="AG118">
            <v>0</v>
          </cell>
          <cell r="AH118">
            <v>5.4591669999999999</v>
          </cell>
          <cell r="AI118">
            <v>24</v>
          </cell>
          <cell r="AK118">
            <v>0</v>
          </cell>
          <cell r="AM118">
            <v>0</v>
          </cell>
          <cell r="AO118">
            <v>0</v>
          </cell>
          <cell r="AQ118">
            <v>0</v>
          </cell>
          <cell r="AS118">
            <v>0</v>
          </cell>
          <cell r="AU118">
            <v>0</v>
          </cell>
          <cell r="AW118">
            <v>0</v>
          </cell>
          <cell r="AY118">
            <v>0</v>
          </cell>
          <cell r="BA118">
            <v>0</v>
          </cell>
          <cell r="BC118">
            <v>0</v>
          </cell>
          <cell r="BE118">
            <v>0</v>
          </cell>
          <cell r="BF118">
            <v>6.1582350000000003</v>
          </cell>
          <cell r="BG118">
            <v>17</v>
          </cell>
          <cell r="BI118">
            <v>0</v>
          </cell>
          <cell r="BK118">
            <v>0</v>
          </cell>
          <cell r="BM118">
            <v>0</v>
          </cell>
          <cell r="BO118">
            <v>0</v>
          </cell>
          <cell r="BQ118">
            <v>0</v>
          </cell>
          <cell r="BS118">
            <v>0</v>
          </cell>
          <cell r="BU118">
            <v>0</v>
          </cell>
          <cell r="BW118">
            <v>0</v>
          </cell>
        </row>
        <row r="119">
          <cell r="A119" t="str">
            <v>1221975</v>
          </cell>
          <cell r="B119" t="str">
            <v>Advanced1975</v>
          </cell>
          <cell r="C119" t="str">
            <v>Advanced Europe1975</v>
          </cell>
          <cell r="D119" t="str">
            <v>EUR1975</v>
          </cell>
          <cell r="E119" t="str">
            <v>1975</v>
          </cell>
          <cell r="F119">
            <v>122</v>
          </cell>
          <cell r="G119" t="str">
            <v>Austria</v>
          </cell>
          <cell r="H119">
            <v>1975</v>
          </cell>
          <cell r="I119" t="str">
            <v>Advanced</v>
          </cell>
          <cell r="J119" t="str">
            <v>Advanced Europe</v>
          </cell>
          <cell r="K119" t="str">
            <v>EUR</v>
          </cell>
          <cell r="O119">
            <v>10.82</v>
          </cell>
          <cell r="Q119">
            <v>0.86999990000000005</v>
          </cell>
          <cell r="AC119">
            <v>0</v>
          </cell>
          <cell r="AE119">
            <v>0</v>
          </cell>
          <cell r="AG119">
            <v>0</v>
          </cell>
          <cell r="AH119">
            <v>5.9154169999999997</v>
          </cell>
          <cell r="AI119">
            <v>24</v>
          </cell>
          <cell r="AK119">
            <v>0</v>
          </cell>
          <cell r="AM119">
            <v>0</v>
          </cell>
          <cell r="AO119">
            <v>0</v>
          </cell>
          <cell r="AQ119">
            <v>0</v>
          </cell>
          <cell r="AS119">
            <v>0</v>
          </cell>
          <cell r="AU119">
            <v>0</v>
          </cell>
          <cell r="AW119">
            <v>0</v>
          </cell>
          <cell r="AY119">
            <v>0</v>
          </cell>
          <cell r="BA119">
            <v>0</v>
          </cell>
          <cell r="BC119">
            <v>0</v>
          </cell>
          <cell r="BE119">
            <v>0</v>
          </cell>
          <cell r="BF119">
            <v>6.65</v>
          </cell>
          <cell r="BG119">
            <v>17</v>
          </cell>
          <cell r="BI119">
            <v>0</v>
          </cell>
          <cell r="BK119">
            <v>0</v>
          </cell>
          <cell r="BM119">
            <v>0</v>
          </cell>
          <cell r="BO119">
            <v>0</v>
          </cell>
          <cell r="BQ119">
            <v>0</v>
          </cell>
          <cell r="BS119">
            <v>0</v>
          </cell>
          <cell r="BU119">
            <v>0</v>
          </cell>
          <cell r="BW119">
            <v>0</v>
          </cell>
        </row>
        <row r="120">
          <cell r="A120" t="str">
            <v>1221976</v>
          </cell>
          <cell r="B120" t="str">
            <v>Advanced1976</v>
          </cell>
          <cell r="C120" t="str">
            <v>Advanced Europe1976</v>
          </cell>
          <cell r="D120" t="str">
            <v>EUR1976</v>
          </cell>
          <cell r="E120" t="str">
            <v>1976</v>
          </cell>
          <cell r="F120">
            <v>122</v>
          </cell>
          <cell r="G120" t="str">
            <v>Austria</v>
          </cell>
          <cell r="H120">
            <v>1976</v>
          </cell>
          <cell r="I120" t="str">
            <v>Advanced</v>
          </cell>
          <cell r="J120" t="str">
            <v>Advanced Europe</v>
          </cell>
          <cell r="K120" t="str">
            <v>EUR</v>
          </cell>
          <cell r="O120">
            <v>11.25</v>
          </cell>
          <cell r="Q120">
            <v>0.4300003</v>
          </cell>
          <cell r="AC120">
            <v>0</v>
          </cell>
          <cell r="AE120">
            <v>0</v>
          </cell>
          <cell r="AG120">
            <v>0</v>
          </cell>
          <cell r="AH120">
            <v>6.1349999999999998</v>
          </cell>
          <cell r="AI120">
            <v>24</v>
          </cell>
          <cell r="AK120">
            <v>0</v>
          </cell>
          <cell r="AM120">
            <v>0</v>
          </cell>
          <cell r="AO120">
            <v>0</v>
          </cell>
          <cell r="AQ120">
            <v>0</v>
          </cell>
          <cell r="AS120">
            <v>0</v>
          </cell>
          <cell r="AU120">
            <v>0</v>
          </cell>
          <cell r="AW120">
            <v>0</v>
          </cell>
          <cell r="AY120">
            <v>0</v>
          </cell>
          <cell r="BA120">
            <v>0</v>
          </cell>
          <cell r="BC120">
            <v>0</v>
          </cell>
          <cell r="BE120">
            <v>0</v>
          </cell>
          <cell r="BF120">
            <v>6.8611760000000004</v>
          </cell>
          <cell r="BG120">
            <v>17</v>
          </cell>
          <cell r="BI120">
            <v>0</v>
          </cell>
          <cell r="BK120">
            <v>0</v>
          </cell>
          <cell r="BM120">
            <v>0</v>
          </cell>
          <cell r="BO120">
            <v>0</v>
          </cell>
          <cell r="BQ120">
            <v>0</v>
          </cell>
          <cell r="BS120">
            <v>0</v>
          </cell>
          <cell r="BU120">
            <v>0</v>
          </cell>
          <cell r="BW120">
            <v>0</v>
          </cell>
        </row>
        <row r="121">
          <cell r="A121" t="str">
            <v>1221977</v>
          </cell>
          <cell r="B121" t="str">
            <v>Advanced1977</v>
          </cell>
          <cell r="C121" t="str">
            <v>Advanced Europe1977</v>
          </cell>
          <cell r="D121" t="str">
            <v>EUR1977</v>
          </cell>
          <cell r="E121" t="str">
            <v>1977</v>
          </cell>
          <cell r="F121">
            <v>122</v>
          </cell>
          <cell r="G121" t="str">
            <v>Austria</v>
          </cell>
          <cell r="H121">
            <v>1977</v>
          </cell>
          <cell r="I121" t="str">
            <v>Advanced</v>
          </cell>
          <cell r="J121" t="str">
            <v>Advanced Europe</v>
          </cell>
          <cell r="K121" t="str">
            <v>EUR</v>
          </cell>
          <cell r="O121">
            <v>11.25</v>
          </cell>
          <cell r="Q121">
            <v>0</v>
          </cell>
          <cell r="AC121">
            <v>0</v>
          </cell>
          <cell r="AE121">
            <v>0</v>
          </cell>
          <cell r="AG121">
            <v>0</v>
          </cell>
          <cell r="AH121">
            <v>6.4570829999999999</v>
          </cell>
          <cell r="AI121">
            <v>24</v>
          </cell>
          <cell r="AK121">
            <v>0</v>
          </cell>
          <cell r="AM121">
            <v>0</v>
          </cell>
          <cell r="AO121">
            <v>0</v>
          </cell>
          <cell r="AQ121">
            <v>0</v>
          </cell>
          <cell r="AS121">
            <v>0</v>
          </cell>
          <cell r="AU121">
            <v>0</v>
          </cell>
          <cell r="AW121">
            <v>0</v>
          </cell>
          <cell r="AY121">
            <v>0</v>
          </cell>
          <cell r="BA121">
            <v>0</v>
          </cell>
          <cell r="BC121">
            <v>0</v>
          </cell>
          <cell r="BE121">
            <v>0</v>
          </cell>
          <cell r="BF121">
            <v>7.1417650000000004</v>
          </cell>
          <cell r="BG121">
            <v>17</v>
          </cell>
          <cell r="BI121">
            <v>0</v>
          </cell>
          <cell r="BK121">
            <v>0</v>
          </cell>
          <cell r="BM121">
            <v>0</v>
          </cell>
          <cell r="BO121">
            <v>0</v>
          </cell>
          <cell r="BQ121">
            <v>0</v>
          </cell>
          <cell r="BS121">
            <v>0</v>
          </cell>
          <cell r="BU121">
            <v>0</v>
          </cell>
          <cell r="BW121">
            <v>0</v>
          </cell>
        </row>
        <row r="122">
          <cell r="A122" t="str">
            <v>1221978</v>
          </cell>
          <cell r="B122" t="str">
            <v>Advanced1978</v>
          </cell>
          <cell r="C122" t="str">
            <v>Advanced Europe1978</v>
          </cell>
          <cell r="D122" t="str">
            <v>EUR1978</v>
          </cell>
          <cell r="E122" t="str">
            <v>1978</v>
          </cell>
          <cell r="F122">
            <v>122</v>
          </cell>
          <cell r="G122" t="str">
            <v>Austria</v>
          </cell>
          <cell r="H122">
            <v>1978</v>
          </cell>
          <cell r="I122" t="str">
            <v>Advanced</v>
          </cell>
          <cell r="J122" t="str">
            <v>Advanced Europe</v>
          </cell>
          <cell r="K122" t="str">
            <v>EUR</v>
          </cell>
          <cell r="O122">
            <v>11.69</v>
          </cell>
          <cell r="Q122">
            <v>0.43999959999999999</v>
          </cell>
          <cell r="AC122">
            <v>0</v>
          </cell>
          <cell r="AE122">
            <v>0</v>
          </cell>
          <cell r="AG122">
            <v>0</v>
          </cell>
          <cell r="AH122">
            <v>6.7024999999999997</v>
          </cell>
          <cell r="AI122">
            <v>24</v>
          </cell>
          <cell r="AK122">
            <v>0</v>
          </cell>
          <cell r="AM122">
            <v>0</v>
          </cell>
          <cell r="AO122">
            <v>0</v>
          </cell>
          <cell r="AQ122">
            <v>0</v>
          </cell>
          <cell r="AS122">
            <v>0</v>
          </cell>
          <cell r="AU122">
            <v>0</v>
          </cell>
          <cell r="AW122">
            <v>0</v>
          </cell>
          <cell r="AY122">
            <v>0</v>
          </cell>
          <cell r="BA122">
            <v>0</v>
          </cell>
          <cell r="BC122">
            <v>0</v>
          </cell>
          <cell r="BE122">
            <v>0</v>
          </cell>
          <cell r="BF122">
            <v>7.4205880000000004</v>
          </cell>
          <cell r="BG122">
            <v>17</v>
          </cell>
          <cell r="BI122">
            <v>0</v>
          </cell>
          <cell r="BK122">
            <v>0</v>
          </cell>
          <cell r="BM122">
            <v>0</v>
          </cell>
          <cell r="BO122">
            <v>0</v>
          </cell>
          <cell r="BQ122">
            <v>0</v>
          </cell>
          <cell r="BS122">
            <v>0</v>
          </cell>
          <cell r="BU122">
            <v>0</v>
          </cell>
          <cell r="BW122">
            <v>0</v>
          </cell>
        </row>
        <row r="123">
          <cell r="A123" t="str">
            <v>1221979</v>
          </cell>
          <cell r="B123" t="str">
            <v>Advanced1979</v>
          </cell>
          <cell r="C123" t="str">
            <v>Advanced Europe1979</v>
          </cell>
          <cell r="D123" t="str">
            <v>EUR1979</v>
          </cell>
          <cell r="E123" t="str">
            <v>1979</v>
          </cell>
          <cell r="F123">
            <v>122</v>
          </cell>
          <cell r="G123" t="str">
            <v>Austria</v>
          </cell>
          <cell r="H123">
            <v>1979</v>
          </cell>
          <cell r="I123" t="str">
            <v>Advanced</v>
          </cell>
          <cell r="J123" t="str">
            <v>Advanced Europe</v>
          </cell>
          <cell r="K123" t="str">
            <v>EUR</v>
          </cell>
          <cell r="O123">
            <v>11.69</v>
          </cell>
          <cell r="Q123">
            <v>0</v>
          </cell>
          <cell r="AC123">
            <v>0</v>
          </cell>
          <cell r="AE123">
            <v>0</v>
          </cell>
          <cell r="AG123">
            <v>0</v>
          </cell>
          <cell r="AH123">
            <v>6.7408330000000003</v>
          </cell>
          <cell r="AI123">
            <v>24</v>
          </cell>
          <cell r="AK123">
            <v>0</v>
          </cell>
          <cell r="AM123">
            <v>0</v>
          </cell>
          <cell r="AO123">
            <v>0</v>
          </cell>
          <cell r="AQ123">
            <v>0</v>
          </cell>
          <cell r="AS123">
            <v>0</v>
          </cell>
          <cell r="AU123">
            <v>0</v>
          </cell>
          <cell r="AW123">
            <v>0</v>
          </cell>
          <cell r="AY123">
            <v>0</v>
          </cell>
          <cell r="BA123">
            <v>0</v>
          </cell>
          <cell r="BC123">
            <v>0</v>
          </cell>
          <cell r="BE123">
            <v>0</v>
          </cell>
          <cell r="BF123">
            <v>7.432353</v>
          </cell>
          <cell r="BG123">
            <v>17</v>
          </cell>
          <cell r="BI123">
            <v>0</v>
          </cell>
          <cell r="BK123">
            <v>0</v>
          </cell>
          <cell r="BM123">
            <v>0</v>
          </cell>
          <cell r="BO123">
            <v>0</v>
          </cell>
          <cell r="BQ123">
            <v>0</v>
          </cell>
          <cell r="BS123">
            <v>0</v>
          </cell>
          <cell r="BU123">
            <v>0</v>
          </cell>
          <cell r="BW123">
            <v>0</v>
          </cell>
        </row>
        <row r="124">
          <cell r="A124" t="str">
            <v>1221980</v>
          </cell>
          <cell r="B124" t="str">
            <v>Advanced1980</v>
          </cell>
          <cell r="C124" t="str">
            <v>Advanced Europe1980</v>
          </cell>
          <cell r="D124" t="str">
            <v>EUR1980</v>
          </cell>
          <cell r="E124" t="str">
            <v>OECD1980</v>
          </cell>
          <cell r="F124">
            <v>122</v>
          </cell>
          <cell r="G124" t="str">
            <v>Austria</v>
          </cell>
          <cell r="H124">
            <v>1980</v>
          </cell>
          <cell r="I124" t="str">
            <v>Advanced</v>
          </cell>
          <cell r="J124" t="str">
            <v>Advanced Europe</v>
          </cell>
          <cell r="K124" t="str">
            <v>EUR</v>
          </cell>
          <cell r="L124" t="str">
            <v>OECD</v>
          </cell>
          <cell r="M124">
            <v>75.318299999999994</v>
          </cell>
          <cell r="N124">
            <v>81463.899999999994</v>
          </cell>
          <cell r="O124">
            <v>13.051600000000001</v>
          </cell>
          <cell r="P124">
            <v>9.6999999999999993</v>
          </cell>
          <cell r="Q124">
            <v>0</v>
          </cell>
          <cell r="R124">
            <v>3.8471950000000001</v>
          </cell>
          <cell r="S124">
            <v>16.898800000000001</v>
          </cell>
          <cell r="X124">
            <v>3.8390089999999999</v>
          </cell>
          <cell r="Y124">
            <v>13.02384</v>
          </cell>
          <cell r="Z124">
            <v>16.862850000000002</v>
          </cell>
          <cell r="AA124">
            <v>9.6793610000000001</v>
          </cell>
          <cell r="AB124">
            <v>3.2967930000000001</v>
          </cell>
          <cell r="AC124">
            <v>22</v>
          </cell>
          <cell r="AD124">
            <v>8.742286</v>
          </cell>
          <cell r="AE124">
            <v>10</v>
          </cell>
          <cell r="AF124">
            <v>3.26681</v>
          </cell>
          <cell r="AG124">
            <v>19</v>
          </cell>
          <cell r="AH124">
            <v>8.2933409999999999</v>
          </cell>
          <cell r="AI124">
            <v>24</v>
          </cell>
          <cell r="AJ124">
            <v>19.102129999999999</v>
          </cell>
          <cell r="AK124">
            <v>11</v>
          </cell>
          <cell r="AL124">
            <v>8.2480740000000008</v>
          </cell>
          <cell r="AM124">
            <v>21</v>
          </cell>
          <cell r="AN124">
            <v>12.094530000000001</v>
          </cell>
          <cell r="AO124">
            <v>22</v>
          </cell>
          <cell r="AP124">
            <v>28.950859999999999</v>
          </cell>
          <cell r="AQ124">
            <v>10</v>
          </cell>
          <cell r="AR124">
            <v>12.09576</v>
          </cell>
          <cell r="AS124">
            <v>19</v>
          </cell>
          <cell r="AT124">
            <v>6.0772729999999999</v>
          </cell>
          <cell r="AU124">
            <v>22</v>
          </cell>
          <cell r="AV124">
            <v>14.262180000000001</v>
          </cell>
          <cell r="AW124">
            <v>10</v>
          </cell>
          <cell r="AX124">
            <v>6.2960779999999996</v>
          </cell>
          <cell r="AY124">
            <v>19</v>
          </cell>
          <cell r="AZ124">
            <v>3.5264920000000002</v>
          </cell>
          <cell r="BA124">
            <v>16</v>
          </cell>
          <cell r="BB124">
            <v>8.7875730000000001</v>
          </cell>
          <cell r="BC124">
            <v>8</v>
          </cell>
          <cell r="BD124">
            <v>3.4650089999999998</v>
          </cell>
          <cell r="BE124">
            <v>14</v>
          </cell>
          <cell r="BF124">
            <v>9.106541</v>
          </cell>
          <cell r="BG124">
            <v>17</v>
          </cell>
          <cell r="BH124">
            <v>20.431750000000001</v>
          </cell>
          <cell r="BI124">
            <v>9</v>
          </cell>
          <cell r="BJ124">
            <v>9.4872259999999997</v>
          </cell>
          <cell r="BK124">
            <v>15</v>
          </cell>
          <cell r="BL124">
            <v>13.03594</v>
          </cell>
          <cell r="BM124">
            <v>16</v>
          </cell>
          <cell r="BN124">
            <v>30.76857</v>
          </cell>
          <cell r="BO124">
            <v>8</v>
          </cell>
          <cell r="BP124">
            <v>13.440110000000001</v>
          </cell>
          <cell r="BQ124">
            <v>14</v>
          </cell>
          <cell r="BR124">
            <v>6.5250000000000004</v>
          </cell>
          <cell r="BS124">
            <v>16</v>
          </cell>
          <cell r="BT124">
            <v>15.069319999999999</v>
          </cell>
          <cell r="BU124">
            <v>8</v>
          </cell>
          <cell r="BV124">
            <v>6.878082</v>
          </cell>
          <cell r="BW124">
            <v>14</v>
          </cell>
        </row>
        <row r="125">
          <cell r="A125" t="str">
            <v>1221981</v>
          </cell>
          <cell r="B125" t="str">
            <v>Advanced1981</v>
          </cell>
          <cell r="C125" t="str">
            <v>Advanced Europe1981</v>
          </cell>
          <cell r="D125" t="str">
            <v>EUR1981</v>
          </cell>
          <cell r="E125" t="str">
            <v>1981</v>
          </cell>
          <cell r="F125">
            <v>122</v>
          </cell>
          <cell r="G125" t="str">
            <v>Austria</v>
          </cell>
          <cell r="H125">
            <v>1981</v>
          </cell>
          <cell r="I125" t="str">
            <v>Advanced</v>
          </cell>
          <cell r="J125" t="str">
            <v>Advanced Europe</v>
          </cell>
          <cell r="K125" t="str">
            <v>EUR</v>
          </cell>
          <cell r="M125">
            <v>80.180300000000003</v>
          </cell>
          <cell r="N125">
            <v>70497.399999999994</v>
          </cell>
          <cell r="AB125">
            <v>3.5460980000000002</v>
          </cell>
          <cell r="AC125">
            <v>20</v>
          </cell>
          <cell r="AD125">
            <v>9.3120829999999994</v>
          </cell>
          <cell r="AE125">
            <v>9</v>
          </cell>
          <cell r="AF125">
            <v>3.4527920000000001</v>
          </cell>
          <cell r="AG125">
            <v>17</v>
          </cell>
          <cell r="AH125">
            <v>8.3547969999999996</v>
          </cell>
          <cell r="AI125">
            <v>22</v>
          </cell>
          <cell r="AJ125">
            <v>19.226330000000001</v>
          </cell>
          <cell r="AK125">
            <v>10</v>
          </cell>
          <cell r="AL125">
            <v>8.1364579999999993</v>
          </cell>
          <cell r="AM125">
            <v>19</v>
          </cell>
          <cell r="AN125">
            <v>12.455870000000001</v>
          </cell>
          <cell r="AO125">
            <v>20</v>
          </cell>
          <cell r="AP125">
            <v>29.81109</v>
          </cell>
          <cell r="AQ125">
            <v>9</v>
          </cell>
          <cell r="AR125">
            <v>12.21387</v>
          </cell>
          <cell r="AS125">
            <v>17</v>
          </cell>
          <cell r="AT125">
            <v>6.26</v>
          </cell>
          <cell r="AU125">
            <v>20</v>
          </cell>
          <cell r="AV125">
            <v>15.05363</v>
          </cell>
          <cell r="AW125">
            <v>9</v>
          </cell>
          <cell r="AX125">
            <v>6.3756149999999998</v>
          </cell>
          <cell r="AY125">
            <v>17</v>
          </cell>
          <cell r="AZ125">
            <v>3.8910330000000002</v>
          </cell>
          <cell r="BA125">
            <v>14</v>
          </cell>
          <cell r="BB125">
            <v>9.5506209999999996</v>
          </cell>
          <cell r="BC125">
            <v>7</v>
          </cell>
          <cell r="BD125">
            <v>3.7768830000000002</v>
          </cell>
          <cell r="BE125">
            <v>12</v>
          </cell>
          <cell r="BF125">
            <v>9.2216079999999998</v>
          </cell>
          <cell r="BG125">
            <v>15</v>
          </cell>
          <cell r="BH125">
            <v>20.615739999999999</v>
          </cell>
          <cell r="BI125">
            <v>8</v>
          </cell>
          <cell r="BJ125">
            <v>9.4362329999999996</v>
          </cell>
          <cell r="BK125">
            <v>13</v>
          </cell>
          <cell r="BL125">
            <v>13.581329999999999</v>
          </cell>
          <cell r="BM125">
            <v>14</v>
          </cell>
          <cell r="BN125">
            <v>32.001150000000003</v>
          </cell>
          <cell r="BO125">
            <v>7</v>
          </cell>
          <cell r="BP125">
            <v>13.775790000000001</v>
          </cell>
          <cell r="BQ125">
            <v>12</v>
          </cell>
          <cell r="BR125">
            <v>6.7714290000000004</v>
          </cell>
          <cell r="BS125">
            <v>14</v>
          </cell>
          <cell r="BT125">
            <v>16.036999999999999</v>
          </cell>
          <cell r="BU125">
            <v>7</v>
          </cell>
          <cell r="BV125">
            <v>7.0075120000000002</v>
          </cell>
          <cell r="BW125">
            <v>12</v>
          </cell>
        </row>
        <row r="126">
          <cell r="A126" t="str">
            <v>1221982</v>
          </cell>
          <cell r="B126" t="str">
            <v>Advanced1982</v>
          </cell>
          <cell r="C126" t="str">
            <v>Advanced Europe1982</v>
          </cell>
          <cell r="D126" t="str">
            <v>EUR1982</v>
          </cell>
          <cell r="E126" t="str">
            <v>1982</v>
          </cell>
          <cell r="F126">
            <v>122</v>
          </cell>
          <cell r="G126" t="str">
            <v>Austria</v>
          </cell>
          <cell r="H126">
            <v>1982</v>
          </cell>
          <cell r="I126" t="str">
            <v>Advanced</v>
          </cell>
          <cell r="J126" t="str">
            <v>Advanced Europe</v>
          </cell>
          <cell r="K126" t="str">
            <v>EUR</v>
          </cell>
          <cell r="M126">
            <v>86.067700000000002</v>
          </cell>
          <cell r="N126">
            <v>70679.7</v>
          </cell>
          <cell r="AB126">
            <v>3.8125469999999999</v>
          </cell>
          <cell r="AC126">
            <v>20</v>
          </cell>
          <cell r="AD126">
            <v>10.01543</v>
          </cell>
          <cell r="AE126">
            <v>9</v>
          </cell>
          <cell r="AF126">
            <v>3.5437379999999998</v>
          </cell>
          <cell r="AG126">
            <v>18</v>
          </cell>
          <cell r="AH126">
            <v>8.6354039999999994</v>
          </cell>
          <cell r="AI126">
            <v>22</v>
          </cell>
          <cell r="AJ126">
            <v>19.606719999999999</v>
          </cell>
          <cell r="AK126">
            <v>10</v>
          </cell>
          <cell r="AL126">
            <v>8.3170819999999992</v>
          </cell>
          <cell r="AM126">
            <v>20</v>
          </cell>
          <cell r="AN126">
            <v>13.024990000000001</v>
          </cell>
          <cell r="AO126">
            <v>20</v>
          </cell>
          <cell r="AP126">
            <v>30.949480000000001</v>
          </cell>
          <cell r="AQ126">
            <v>9</v>
          </cell>
          <cell r="AR126">
            <v>12.468059999999999</v>
          </cell>
          <cell r="AS126">
            <v>18</v>
          </cell>
          <cell r="AT126">
            <v>6.49</v>
          </cell>
          <cell r="AU126">
            <v>20</v>
          </cell>
          <cell r="AV126">
            <v>15.31831</v>
          </cell>
          <cell r="AW126">
            <v>9</v>
          </cell>
          <cell r="AX126">
            <v>6.5274229999999998</v>
          </cell>
          <cell r="AY126">
            <v>18</v>
          </cell>
          <cell r="AZ126">
            <v>4.1081830000000004</v>
          </cell>
          <cell r="BA126">
            <v>14</v>
          </cell>
          <cell r="BB126">
            <v>10.0829</v>
          </cell>
          <cell r="BC126">
            <v>7</v>
          </cell>
          <cell r="BD126">
            <v>3.7242679999999999</v>
          </cell>
          <cell r="BE126">
            <v>13</v>
          </cell>
          <cell r="BF126">
            <v>9.5062390000000008</v>
          </cell>
          <cell r="BG126">
            <v>15</v>
          </cell>
          <cell r="BH126">
            <v>20.968029999999999</v>
          </cell>
          <cell r="BI126">
            <v>8</v>
          </cell>
          <cell r="BJ126">
            <v>9.4752880000000008</v>
          </cell>
          <cell r="BK126">
            <v>14</v>
          </cell>
          <cell r="BL126">
            <v>14.103440000000001</v>
          </cell>
          <cell r="BM126">
            <v>14</v>
          </cell>
          <cell r="BN126">
            <v>32.951990000000002</v>
          </cell>
          <cell r="BO126">
            <v>7</v>
          </cell>
          <cell r="BP126">
            <v>13.72378</v>
          </cell>
          <cell r="BQ126">
            <v>13</v>
          </cell>
          <cell r="BR126">
            <v>7</v>
          </cell>
          <cell r="BS126">
            <v>14</v>
          </cell>
          <cell r="BT126">
            <v>16.302790000000002</v>
          </cell>
          <cell r="BU126">
            <v>7</v>
          </cell>
          <cell r="BV126">
            <v>7.0749209999999998</v>
          </cell>
          <cell r="BW126">
            <v>13</v>
          </cell>
        </row>
        <row r="127">
          <cell r="A127" t="str">
            <v>1221983</v>
          </cell>
          <cell r="B127" t="str">
            <v>Advanced1983</v>
          </cell>
          <cell r="C127" t="str">
            <v>Advanced Europe1983</v>
          </cell>
          <cell r="D127" t="str">
            <v>EUR1983</v>
          </cell>
          <cell r="E127" t="str">
            <v>1983</v>
          </cell>
          <cell r="F127">
            <v>122</v>
          </cell>
          <cell r="G127" t="str">
            <v>Austria</v>
          </cell>
          <cell r="H127">
            <v>1983</v>
          </cell>
          <cell r="I127" t="str">
            <v>Advanced</v>
          </cell>
          <cell r="J127" t="str">
            <v>Advanced Europe</v>
          </cell>
          <cell r="K127" t="str">
            <v>EUR</v>
          </cell>
          <cell r="M127">
            <v>91.716899999999995</v>
          </cell>
          <cell r="N127">
            <v>71494.399999999994</v>
          </cell>
          <cell r="AB127">
            <v>4.0538210000000001</v>
          </cell>
          <cell r="AC127">
            <v>20</v>
          </cell>
          <cell r="AD127">
            <v>10.01789</v>
          </cell>
          <cell r="AE127">
            <v>10</v>
          </cell>
          <cell r="AF127">
            <v>3.7145920000000001</v>
          </cell>
          <cell r="AG127">
            <v>18</v>
          </cell>
          <cell r="AH127">
            <v>8.7016270000000002</v>
          </cell>
          <cell r="AI127">
            <v>22</v>
          </cell>
          <cell r="AJ127">
            <v>20.3843</v>
          </cell>
          <cell r="AK127">
            <v>11</v>
          </cell>
          <cell r="AL127">
            <v>8.3537149999999993</v>
          </cell>
          <cell r="AM127">
            <v>20</v>
          </cell>
          <cell r="AN127">
            <v>13.332610000000001</v>
          </cell>
          <cell r="AO127">
            <v>20</v>
          </cell>
          <cell r="AP127">
            <v>31.689969999999999</v>
          </cell>
          <cell r="AQ127">
            <v>10</v>
          </cell>
          <cell r="AR127">
            <v>12.68064</v>
          </cell>
          <cell r="AS127">
            <v>18</v>
          </cell>
          <cell r="AT127">
            <v>6.6</v>
          </cell>
          <cell r="AU127">
            <v>20</v>
          </cell>
          <cell r="AV127">
            <v>15.884819999999999</v>
          </cell>
          <cell r="AW127">
            <v>10</v>
          </cell>
          <cell r="AX127">
            <v>6.6027699999999996</v>
          </cell>
          <cell r="AY127">
            <v>18</v>
          </cell>
          <cell r="AZ127">
            <v>4.3530959999999999</v>
          </cell>
          <cell r="BA127">
            <v>14</v>
          </cell>
          <cell r="BB127">
            <v>10.09723</v>
          </cell>
          <cell r="BC127">
            <v>8</v>
          </cell>
          <cell r="BD127">
            <v>3.91127</v>
          </cell>
          <cell r="BE127">
            <v>13</v>
          </cell>
          <cell r="BF127">
            <v>9.6305209999999999</v>
          </cell>
          <cell r="BG127">
            <v>15</v>
          </cell>
          <cell r="BH127">
            <v>21.663650000000001</v>
          </cell>
          <cell r="BI127">
            <v>9</v>
          </cell>
          <cell r="BJ127">
            <v>9.5743659999999995</v>
          </cell>
          <cell r="BK127">
            <v>14</v>
          </cell>
          <cell r="BL127">
            <v>14.48151</v>
          </cell>
          <cell r="BM127">
            <v>14</v>
          </cell>
          <cell r="BN127">
            <v>33.530529999999999</v>
          </cell>
          <cell r="BO127">
            <v>8</v>
          </cell>
          <cell r="BP127">
            <v>14.027609999999999</v>
          </cell>
          <cell r="BQ127">
            <v>13</v>
          </cell>
          <cell r="BR127">
            <v>7.1785709999999998</v>
          </cell>
          <cell r="BS127">
            <v>14</v>
          </cell>
          <cell r="BT127">
            <v>16.768650000000001</v>
          </cell>
          <cell r="BU127">
            <v>8</v>
          </cell>
          <cell r="BV127">
            <v>7.2239380000000004</v>
          </cell>
          <cell r="BW127">
            <v>13</v>
          </cell>
        </row>
        <row r="128">
          <cell r="A128" t="str">
            <v>1221984</v>
          </cell>
          <cell r="B128" t="str">
            <v>Advanced1984</v>
          </cell>
          <cell r="C128" t="str">
            <v>Advanced Europe1984</v>
          </cell>
          <cell r="D128" t="str">
            <v>EUR1984</v>
          </cell>
          <cell r="E128" t="str">
            <v>1984</v>
          </cell>
          <cell r="F128">
            <v>122</v>
          </cell>
          <cell r="G128" t="str">
            <v>Austria</v>
          </cell>
          <cell r="H128">
            <v>1984</v>
          </cell>
          <cell r="I128" t="str">
            <v>Advanced</v>
          </cell>
          <cell r="J128" t="str">
            <v>Advanced Europe</v>
          </cell>
          <cell r="K128" t="str">
            <v>EUR</v>
          </cell>
          <cell r="M128">
            <v>96.284899999999993</v>
          </cell>
          <cell r="N128">
            <v>67402.600000000006</v>
          </cell>
          <cell r="AB128">
            <v>3.8842639999999999</v>
          </cell>
          <cell r="AC128">
            <v>20</v>
          </cell>
          <cell r="AD128">
            <v>10.04651</v>
          </cell>
          <cell r="AE128">
            <v>10</v>
          </cell>
          <cell r="AF128">
            <v>3.6235279999999999</v>
          </cell>
          <cell r="AG128">
            <v>18</v>
          </cell>
          <cell r="AH128">
            <v>8.6558069999999994</v>
          </cell>
          <cell r="AI128">
            <v>22</v>
          </cell>
          <cell r="AJ128">
            <v>21.094280000000001</v>
          </cell>
          <cell r="AK128">
            <v>11</v>
          </cell>
          <cell r="AL128">
            <v>8.4101250000000007</v>
          </cell>
          <cell r="AM128">
            <v>20</v>
          </cell>
          <cell r="AN128">
            <v>13.10615</v>
          </cell>
          <cell r="AO128">
            <v>20</v>
          </cell>
          <cell r="AP128">
            <v>32.42662</v>
          </cell>
          <cell r="AQ128">
            <v>10</v>
          </cell>
          <cell r="AR128">
            <v>12.643409999999999</v>
          </cell>
          <cell r="AS128">
            <v>18</v>
          </cell>
          <cell r="AT128">
            <v>6.57</v>
          </cell>
          <cell r="AU128">
            <v>20</v>
          </cell>
          <cell r="AV128">
            <v>16.427399999999999</v>
          </cell>
          <cell r="AW128">
            <v>10</v>
          </cell>
          <cell r="AX128">
            <v>6.6480459999999999</v>
          </cell>
          <cell r="AY128">
            <v>18</v>
          </cell>
          <cell r="AZ128">
            <v>4.2188020000000002</v>
          </cell>
          <cell r="BA128">
            <v>14</v>
          </cell>
          <cell r="BB128">
            <v>10.19195</v>
          </cell>
          <cell r="BC128">
            <v>8</v>
          </cell>
          <cell r="BD128">
            <v>3.830009</v>
          </cell>
          <cell r="BE128">
            <v>13</v>
          </cell>
          <cell r="BF128">
            <v>9.6316249999999997</v>
          </cell>
          <cell r="BG128">
            <v>15</v>
          </cell>
          <cell r="BH128">
            <v>22.387840000000001</v>
          </cell>
          <cell r="BI128">
            <v>9</v>
          </cell>
          <cell r="BJ128">
            <v>9.6232159999999993</v>
          </cell>
          <cell r="BK128">
            <v>14</v>
          </cell>
          <cell r="BL128">
            <v>14.34769</v>
          </cell>
          <cell r="BM128">
            <v>14</v>
          </cell>
          <cell r="BN128">
            <v>34.348770000000002</v>
          </cell>
          <cell r="BO128">
            <v>8</v>
          </cell>
          <cell r="BP128">
            <v>13.995760000000001</v>
          </cell>
          <cell r="BQ128">
            <v>13</v>
          </cell>
          <cell r="BR128">
            <v>7.2</v>
          </cell>
          <cell r="BS128">
            <v>14</v>
          </cell>
          <cell r="BT128">
            <v>17.325189999999999</v>
          </cell>
          <cell r="BU128">
            <v>8</v>
          </cell>
          <cell r="BV128">
            <v>7.2716019999999997</v>
          </cell>
          <cell r="BW128">
            <v>13</v>
          </cell>
        </row>
        <row r="129">
          <cell r="A129" t="str">
            <v>1221985</v>
          </cell>
          <cell r="B129" t="str">
            <v>Advanced1985</v>
          </cell>
          <cell r="C129" t="str">
            <v>Advanced Europe1985</v>
          </cell>
          <cell r="D129" t="str">
            <v>EUR1985</v>
          </cell>
          <cell r="E129" t="str">
            <v>OECD1985</v>
          </cell>
          <cell r="F129">
            <v>122</v>
          </cell>
          <cell r="G129" t="str">
            <v>Austria</v>
          </cell>
          <cell r="H129">
            <v>1985</v>
          </cell>
          <cell r="I129" t="str">
            <v>Advanced</v>
          </cell>
          <cell r="J129" t="str">
            <v>Advanced Europe</v>
          </cell>
          <cell r="K129" t="str">
            <v>EUR</v>
          </cell>
          <cell r="L129" t="str">
            <v>OECD</v>
          </cell>
          <cell r="M129">
            <v>101.48</v>
          </cell>
          <cell r="N129">
            <v>68782.7</v>
          </cell>
          <cell r="O129">
            <v>14.055099999999999</v>
          </cell>
          <cell r="P129">
            <v>10.7</v>
          </cell>
          <cell r="R129">
            <v>4.4056499999999996</v>
          </cell>
          <cell r="S129">
            <v>18.460699999999999</v>
          </cell>
          <cell r="X129">
            <v>4.2709320000000002</v>
          </cell>
          <cell r="Y129">
            <v>13.62527</v>
          </cell>
          <cell r="Z129">
            <v>17.8962</v>
          </cell>
          <cell r="AA129">
            <v>10.372809999999999</v>
          </cell>
          <cell r="AB129">
            <v>4.4677740000000004</v>
          </cell>
          <cell r="AC129">
            <v>22</v>
          </cell>
          <cell r="AD129">
            <v>12.545400000000001</v>
          </cell>
          <cell r="AE129">
            <v>12</v>
          </cell>
          <cell r="AF129">
            <v>4.2686029999999997</v>
          </cell>
          <cell r="AG129">
            <v>21</v>
          </cell>
          <cell r="AH129">
            <v>8.9071669999999994</v>
          </cell>
          <cell r="AI129">
            <v>24</v>
          </cell>
          <cell r="AJ129">
            <v>21.562650000000001</v>
          </cell>
          <cell r="AK129">
            <v>13</v>
          </cell>
          <cell r="AL129">
            <v>8.8801880000000004</v>
          </cell>
          <cell r="AM129">
            <v>23</v>
          </cell>
          <cell r="AN129">
            <v>13.90696</v>
          </cell>
          <cell r="AO129">
            <v>22</v>
          </cell>
          <cell r="AP129">
            <v>35.261670000000002</v>
          </cell>
          <cell r="AQ129">
            <v>12</v>
          </cell>
          <cell r="AR129">
            <v>13.71072</v>
          </cell>
          <cell r="AS129">
            <v>21</v>
          </cell>
          <cell r="AT129">
            <v>6.7409090000000003</v>
          </cell>
          <cell r="AU129">
            <v>22</v>
          </cell>
          <cell r="AV129">
            <v>16.707599999999999</v>
          </cell>
          <cell r="AW129">
            <v>12</v>
          </cell>
          <cell r="AX129">
            <v>6.7645960000000001</v>
          </cell>
          <cell r="AY129">
            <v>21</v>
          </cell>
          <cell r="AZ129">
            <v>4.9335209999999998</v>
          </cell>
          <cell r="BA129">
            <v>16</v>
          </cell>
          <cell r="BB129">
            <v>13.162419999999999</v>
          </cell>
          <cell r="BC129">
            <v>9</v>
          </cell>
          <cell r="BD129">
            <v>4.6793129999999996</v>
          </cell>
          <cell r="BE129">
            <v>15</v>
          </cell>
          <cell r="BF129">
            <v>9.8374159999999993</v>
          </cell>
          <cell r="BG129">
            <v>17</v>
          </cell>
          <cell r="BH129">
            <v>22.094110000000001</v>
          </cell>
          <cell r="BI129">
            <v>10</v>
          </cell>
          <cell r="BJ129">
            <v>9.8550360000000001</v>
          </cell>
          <cell r="BK129">
            <v>16</v>
          </cell>
          <cell r="BL129">
            <v>15.2189</v>
          </cell>
          <cell r="BM129">
            <v>16</v>
          </cell>
          <cell r="BN129">
            <v>36.853740000000002</v>
          </cell>
          <cell r="BO129">
            <v>9</v>
          </cell>
          <cell r="BP129">
            <v>15.019019999999999</v>
          </cell>
          <cell r="BQ129">
            <v>15</v>
          </cell>
          <cell r="BR129">
            <v>7.3312499999999998</v>
          </cell>
          <cell r="BS129">
            <v>16</v>
          </cell>
          <cell r="BT129">
            <v>16.694929999999999</v>
          </cell>
          <cell r="BU129">
            <v>9</v>
          </cell>
          <cell r="BV129">
            <v>7.4029119999999997</v>
          </cell>
          <cell r="BW129">
            <v>15</v>
          </cell>
        </row>
        <row r="130">
          <cell r="A130" t="str">
            <v>1221986</v>
          </cell>
          <cell r="B130" t="str">
            <v>Advanced1986</v>
          </cell>
          <cell r="C130" t="str">
            <v>Advanced Europe1986</v>
          </cell>
          <cell r="D130" t="str">
            <v>EUR1986</v>
          </cell>
          <cell r="E130" t="str">
            <v>OECD1986</v>
          </cell>
          <cell r="F130">
            <v>122</v>
          </cell>
          <cell r="G130" t="str">
            <v>Austria</v>
          </cell>
          <cell r="H130">
            <v>1986</v>
          </cell>
          <cell r="I130" t="str">
            <v>Advanced</v>
          </cell>
          <cell r="J130" t="str">
            <v>Advanced Europe</v>
          </cell>
          <cell r="K130" t="str">
            <v>EUR</v>
          </cell>
          <cell r="L130" t="str">
            <v>OECD</v>
          </cell>
          <cell r="M130">
            <v>106.66500000000001</v>
          </cell>
          <cell r="N130">
            <v>98203.3</v>
          </cell>
          <cell r="R130">
            <v>0.3289649</v>
          </cell>
          <cell r="X130">
            <v>0.32096580000000002</v>
          </cell>
          <cell r="AB130">
            <v>4.1576089999999999</v>
          </cell>
          <cell r="AC130">
            <v>22</v>
          </cell>
          <cell r="AD130">
            <v>11.276529999999999</v>
          </cell>
          <cell r="AE130">
            <v>13</v>
          </cell>
          <cell r="AF130">
            <v>4.1480750000000004</v>
          </cell>
          <cell r="AG130">
            <v>22</v>
          </cell>
          <cell r="AH130">
            <v>8.6773249999999997</v>
          </cell>
          <cell r="AI130">
            <v>22</v>
          </cell>
          <cell r="AJ130">
            <v>21.066569999999999</v>
          </cell>
          <cell r="AK130">
            <v>13</v>
          </cell>
          <cell r="AL130">
            <v>8.6228700000000007</v>
          </cell>
          <cell r="AM130">
            <v>22</v>
          </cell>
          <cell r="AN130">
            <v>13.77614</v>
          </cell>
          <cell r="AO130">
            <v>20</v>
          </cell>
          <cell r="AP130">
            <v>34.282780000000002</v>
          </cell>
          <cell r="AQ130">
            <v>12</v>
          </cell>
          <cell r="AR130">
            <v>13.708320000000001</v>
          </cell>
          <cell r="AS130">
            <v>20</v>
          </cell>
          <cell r="AT130">
            <v>6.625</v>
          </cell>
          <cell r="AU130">
            <v>20</v>
          </cell>
          <cell r="AV130">
            <v>16.46762</v>
          </cell>
          <cell r="AW130">
            <v>12</v>
          </cell>
          <cell r="AX130">
            <v>6.5711820000000003</v>
          </cell>
          <cell r="AY130">
            <v>20</v>
          </cell>
          <cell r="AZ130">
            <v>4.5137520000000002</v>
          </cell>
          <cell r="BA130">
            <v>16</v>
          </cell>
          <cell r="BB130">
            <v>11.4063</v>
          </cell>
          <cell r="BC130">
            <v>10</v>
          </cell>
          <cell r="BD130">
            <v>4.4923520000000003</v>
          </cell>
          <cell r="BE130">
            <v>16</v>
          </cell>
          <cell r="BF130">
            <v>9.6939919999999997</v>
          </cell>
          <cell r="BG130">
            <v>15</v>
          </cell>
          <cell r="BH130">
            <v>21.543340000000001</v>
          </cell>
          <cell r="BI130">
            <v>10</v>
          </cell>
          <cell r="BJ130">
            <v>9.5940189999999994</v>
          </cell>
          <cell r="BK130">
            <v>15</v>
          </cell>
          <cell r="BL130">
            <v>15.27529</v>
          </cell>
          <cell r="BM130">
            <v>14</v>
          </cell>
          <cell r="BN130">
            <v>35.603290000000001</v>
          </cell>
          <cell r="BO130">
            <v>9</v>
          </cell>
          <cell r="BP130">
            <v>15.140269999999999</v>
          </cell>
          <cell r="BQ130">
            <v>14</v>
          </cell>
          <cell r="BR130">
            <v>7.2857139999999996</v>
          </cell>
          <cell r="BS130">
            <v>14</v>
          </cell>
          <cell r="BT130">
            <v>16.526979999999998</v>
          </cell>
          <cell r="BU130">
            <v>9</v>
          </cell>
          <cell r="BV130">
            <v>7.1999190000000004</v>
          </cell>
          <cell r="BW130">
            <v>14</v>
          </cell>
        </row>
        <row r="131">
          <cell r="A131" t="str">
            <v>1221987</v>
          </cell>
          <cell r="B131" t="str">
            <v>Advanced1987</v>
          </cell>
          <cell r="C131" t="str">
            <v>Advanced Europe1987</v>
          </cell>
          <cell r="D131" t="str">
            <v>EUR1987</v>
          </cell>
          <cell r="E131" t="str">
            <v>OECD1987</v>
          </cell>
          <cell r="F131">
            <v>122</v>
          </cell>
          <cell r="G131" t="str">
            <v>Austria</v>
          </cell>
          <cell r="H131">
            <v>1987</v>
          </cell>
          <cell r="I131" t="str">
            <v>Advanced</v>
          </cell>
          <cell r="J131" t="str">
            <v>Advanced Europe</v>
          </cell>
          <cell r="K131" t="str">
            <v>EUR</v>
          </cell>
          <cell r="L131" t="str">
            <v>OECD</v>
          </cell>
          <cell r="M131">
            <v>110.747</v>
          </cell>
          <cell r="N131">
            <v>123088</v>
          </cell>
          <cell r="R131">
            <v>0.35909649999999999</v>
          </cell>
          <cell r="X131">
            <v>0.3562593</v>
          </cell>
          <cell r="AB131">
            <v>4.1166640000000001</v>
          </cell>
          <cell r="AC131">
            <v>22</v>
          </cell>
          <cell r="AD131">
            <v>11.33273</v>
          </cell>
          <cell r="AE131">
            <v>13</v>
          </cell>
          <cell r="AF131">
            <v>4.117362</v>
          </cell>
          <cell r="AG131">
            <v>22</v>
          </cell>
          <cell r="AH131">
            <v>8.7224039999999992</v>
          </cell>
          <cell r="AI131">
            <v>22</v>
          </cell>
          <cell r="AJ131">
            <v>21.608280000000001</v>
          </cell>
          <cell r="AK131">
            <v>13</v>
          </cell>
          <cell r="AL131">
            <v>8.6885499999999993</v>
          </cell>
          <cell r="AM131">
            <v>22</v>
          </cell>
          <cell r="AN131">
            <v>13.7796</v>
          </cell>
          <cell r="AO131">
            <v>20</v>
          </cell>
          <cell r="AP131">
            <v>34.872199999999999</v>
          </cell>
          <cell r="AQ131">
            <v>12</v>
          </cell>
          <cell r="AR131">
            <v>13.73371</v>
          </cell>
          <cell r="AS131">
            <v>20</v>
          </cell>
          <cell r="AT131">
            <v>6.65</v>
          </cell>
          <cell r="AU131">
            <v>20</v>
          </cell>
          <cell r="AV131">
            <v>16.773980000000002</v>
          </cell>
          <cell r="AW131">
            <v>12</v>
          </cell>
          <cell r="AX131">
            <v>6.6065290000000001</v>
          </cell>
          <cell r="AY131">
            <v>20</v>
          </cell>
          <cell r="AZ131">
            <v>4.4592450000000001</v>
          </cell>
          <cell r="BA131">
            <v>16</v>
          </cell>
          <cell r="BB131">
            <v>11.436249999999999</v>
          </cell>
          <cell r="BC131">
            <v>10</v>
          </cell>
          <cell r="BD131">
            <v>4.4467140000000001</v>
          </cell>
          <cell r="BE131">
            <v>16</v>
          </cell>
          <cell r="BF131">
            <v>9.7508540000000004</v>
          </cell>
          <cell r="BG131">
            <v>15</v>
          </cell>
          <cell r="BH131">
            <v>22.138839999999998</v>
          </cell>
          <cell r="BI131">
            <v>10</v>
          </cell>
          <cell r="BJ131">
            <v>9.6795609999999996</v>
          </cell>
          <cell r="BK131">
            <v>15</v>
          </cell>
          <cell r="BL131">
            <v>15.26666</v>
          </cell>
          <cell r="BM131">
            <v>14</v>
          </cell>
          <cell r="BN131">
            <v>36.220469999999999</v>
          </cell>
          <cell r="BO131">
            <v>9</v>
          </cell>
          <cell r="BP131">
            <v>15.16047</v>
          </cell>
          <cell r="BQ131">
            <v>14</v>
          </cell>
          <cell r="BR131">
            <v>7.3214290000000002</v>
          </cell>
          <cell r="BS131">
            <v>14</v>
          </cell>
          <cell r="BT131">
            <v>16.896319999999999</v>
          </cell>
          <cell r="BU131">
            <v>9</v>
          </cell>
          <cell r="BV131">
            <v>7.2477859999999996</v>
          </cell>
          <cell r="BW131">
            <v>14</v>
          </cell>
        </row>
        <row r="132">
          <cell r="A132" t="str">
            <v>1221988</v>
          </cell>
          <cell r="B132" t="str">
            <v>Advanced1988</v>
          </cell>
          <cell r="C132" t="str">
            <v>Advanced Europe1988</v>
          </cell>
          <cell r="D132" t="str">
            <v>EUR1988</v>
          </cell>
          <cell r="E132" t="str">
            <v>OECD1988</v>
          </cell>
          <cell r="F132">
            <v>122</v>
          </cell>
          <cell r="G132" t="str">
            <v>Austria</v>
          </cell>
          <cell r="H132">
            <v>1988</v>
          </cell>
          <cell r="I132" t="str">
            <v>Advanced</v>
          </cell>
          <cell r="J132" t="str">
            <v>Advanced Europe</v>
          </cell>
          <cell r="K132" t="str">
            <v>EUR</v>
          </cell>
          <cell r="L132" t="str">
            <v>OECD</v>
          </cell>
          <cell r="M132">
            <v>118.58199999999999</v>
          </cell>
          <cell r="N132">
            <v>132148</v>
          </cell>
          <cell r="R132">
            <v>0.25941019999999998</v>
          </cell>
          <cell r="T132">
            <v>0.55230610000000002</v>
          </cell>
          <cell r="X132">
            <v>0.2533377</v>
          </cell>
          <cell r="AB132">
            <v>4.1989109999999998</v>
          </cell>
          <cell r="AC132">
            <v>22</v>
          </cell>
          <cell r="AD132">
            <v>10.166510000000001</v>
          </cell>
          <cell r="AE132">
            <v>16</v>
          </cell>
          <cell r="AF132">
            <v>4.2356610000000003</v>
          </cell>
          <cell r="AG132">
            <v>22</v>
          </cell>
          <cell r="AH132">
            <v>8.6895600000000002</v>
          </cell>
          <cell r="AI132">
            <v>23</v>
          </cell>
          <cell r="AJ132">
            <v>23.128340000000001</v>
          </cell>
          <cell r="AK132">
            <v>16</v>
          </cell>
          <cell r="AL132">
            <v>8.7665539999999993</v>
          </cell>
          <cell r="AM132">
            <v>23</v>
          </cell>
          <cell r="AN132">
            <v>13.61079</v>
          </cell>
          <cell r="AO132">
            <v>21</v>
          </cell>
          <cell r="AP132">
            <v>34.962200000000003</v>
          </cell>
          <cell r="AQ132">
            <v>15</v>
          </cell>
          <cell r="AR132">
            <v>13.73057</v>
          </cell>
          <cell r="AS132">
            <v>21</v>
          </cell>
          <cell r="AT132">
            <v>6.5142860000000002</v>
          </cell>
          <cell r="AU132">
            <v>21</v>
          </cell>
          <cell r="AV132">
            <v>17.906949999999998</v>
          </cell>
          <cell r="AW132">
            <v>15</v>
          </cell>
          <cell r="AX132">
            <v>6.5613289999999997</v>
          </cell>
          <cell r="AY132">
            <v>21</v>
          </cell>
          <cell r="AZ132">
            <v>4.5665940000000003</v>
          </cell>
          <cell r="BA132">
            <v>16</v>
          </cell>
          <cell r="BB132">
            <v>9.8331130000000009</v>
          </cell>
          <cell r="BC132">
            <v>13</v>
          </cell>
          <cell r="BD132">
            <v>4.5941890000000001</v>
          </cell>
          <cell r="BE132">
            <v>16</v>
          </cell>
          <cell r="BF132">
            <v>9.6923809999999992</v>
          </cell>
          <cell r="BG132">
            <v>16</v>
          </cell>
          <cell r="BH132">
            <v>23.810140000000001</v>
          </cell>
          <cell r="BI132">
            <v>13</v>
          </cell>
          <cell r="BJ132">
            <v>9.7542159999999996</v>
          </cell>
          <cell r="BK132">
            <v>16</v>
          </cell>
          <cell r="BL132">
            <v>14.992279999999999</v>
          </cell>
          <cell r="BM132">
            <v>15</v>
          </cell>
          <cell r="BN132">
            <v>35.75647</v>
          </cell>
          <cell r="BO132">
            <v>12</v>
          </cell>
          <cell r="BP132">
            <v>15.07954</v>
          </cell>
          <cell r="BQ132">
            <v>15</v>
          </cell>
          <cell r="BR132">
            <v>7.1533329999999999</v>
          </cell>
          <cell r="BS132">
            <v>15</v>
          </cell>
          <cell r="BT132">
            <v>18.278220000000001</v>
          </cell>
          <cell r="BU132">
            <v>12</v>
          </cell>
          <cell r="BV132">
            <v>7.1880220000000001</v>
          </cell>
          <cell r="BW132">
            <v>15</v>
          </cell>
        </row>
        <row r="133">
          <cell r="A133" t="str">
            <v>1221989</v>
          </cell>
          <cell r="B133" t="str">
            <v>Advanced1989</v>
          </cell>
          <cell r="C133" t="str">
            <v>Advanced Europe1989</v>
          </cell>
          <cell r="D133" t="str">
            <v>EUR1989</v>
          </cell>
          <cell r="E133" t="str">
            <v>OECD1989</v>
          </cell>
          <cell r="F133">
            <v>122</v>
          </cell>
          <cell r="G133" t="str">
            <v>Austria</v>
          </cell>
          <cell r="H133">
            <v>1989</v>
          </cell>
          <cell r="I133" t="str">
            <v>Advanced</v>
          </cell>
          <cell r="J133" t="str">
            <v>Advanced Europe</v>
          </cell>
          <cell r="K133" t="str">
            <v>EUR</v>
          </cell>
          <cell r="L133" t="str">
            <v>OECD</v>
          </cell>
          <cell r="M133">
            <v>126.836</v>
          </cell>
          <cell r="N133">
            <v>131913</v>
          </cell>
          <cell r="R133">
            <v>0.2801401</v>
          </cell>
          <cell r="T133">
            <v>0.61400719999999998</v>
          </cell>
          <cell r="X133">
            <v>0.27636759999999999</v>
          </cell>
          <cell r="AB133">
            <v>4.1367079999999996</v>
          </cell>
          <cell r="AC133">
            <v>22</v>
          </cell>
          <cell r="AD133">
            <v>10.296749999999999</v>
          </cell>
          <cell r="AE133">
            <v>16</v>
          </cell>
          <cell r="AF133">
            <v>4.2032870000000004</v>
          </cell>
          <cell r="AG133">
            <v>22</v>
          </cell>
          <cell r="AH133">
            <v>8.6076099999999993</v>
          </cell>
          <cell r="AI133">
            <v>23</v>
          </cell>
          <cell r="AJ133">
            <v>23.326540000000001</v>
          </cell>
          <cell r="AK133">
            <v>16</v>
          </cell>
          <cell r="AL133">
            <v>8.7742349999999991</v>
          </cell>
          <cell r="AM133">
            <v>23</v>
          </cell>
          <cell r="AN133">
            <v>13.45393</v>
          </cell>
          <cell r="AO133">
            <v>21</v>
          </cell>
          <cell r="AP133">
            <v>35.340119999999999</v>
          </cell>
          <cell r="AQ133">
            <v>15</v>
          </cell>
          <cell r="AR133">
            <v>13.71069</v>
          </cell>
          <cell r="AS133">
            <v>21</v>
          </cell>
          <cell r="AT133">
            <v>6.4666670000000002</v>
          </cell>
          <cell r="AU133">
            <v>21</v>
          </cell>
          <cell r="AV133">
            <v>18.027149999999999</v>
          </cell>
          <cell r="AW133">
            <v>15</v>
          </cell>
          <cell r="AX133">
            <v>6.5879750000000001</v>
          </cell>
          <cell r="AY133">
            <v>21</v>
          </cell>
          <cell r="AZ133">
            <v>4.4542229999999998</v>
          </cell>
          <cell r="BA133">
            <v>16</v>
          </cell>
          <cell r="BB133">
            <v>9.8491429999999998</v>
          </cell>
          <cell r="BC133">
            <v>13</v>
          </cell>
          <cell r="BD133">
            <v>4.5088619999999997</v>
          </cell>
          <cell r="BE133">
            <v>16</v>
          </cell>
          <cell r="BF133">
            <v>9.5598220000000005</v>
          </cell>
          <cell r="BG133">
            <v>16</v>
          </cell>
          <cell r="BH133">
            <v>23.930879999999998</v>
          </cell>
          <cell r="BI133">
            <v>13</v>
          </cell>
          <cell r="BJ133">
            <v>9.717784</v>
          </cell>
          <cell r="BK133">
            <v>16</v>
          </cell>
          <cell r="BL133">
            <v>14.73631</v>
          </cell>
          <cell r="BM133">
            <v>15</v>
          </cell>
          <cell r="BN133">
            <v>35.939129999999999</v>
          </cell>
          <cell r="BO133">
            <v>12</v>
          </cell>
          <cell r="BP133">
            <v>14.9581</v>
          </cell>
          <cell r="BQ133">
            <v>15</v>
          </cell>
          <cell r="BR133">
            <v>7.0666669999999998</v>
          </cell>
          <cell r="BS133">
            <v>15</v>
          </cell>
          <cell r="BT133">
            <v>18.33623</v>
          </cell>
          <cell r="BU133">
            <v>12</v>
          </cell>
          <cell r="BV133">
            <v>7.1804110000000003</v>
          </cell>
          <cell r="BW133">
            <v>15</v>
          </cell>
        </row>
        <row r="134">
          <cell r="A134" t="str">
            <v>1221990</v>
          </cell>
          <cell r="B134" t="str">
            <v>Advanced1990</v>
          </cell>
          <cell r="C134" t="str">
            <v>Advanced Europe1990</v>
          </cell>
          <cell r="D134" t="str">
            <v>EUR1990</v>
          </cell>
          <cell r="E134" t="str">
            <v>OECD1990</v>
          </cell>
          <cell r="F134">
            <v>122</v>
          </cell>
          <cell r="G134" t="str">
            <v>Austria</v>
          </cell>
          <cell r="H134">
            <v>1990</v>
          </cell>
          <cell r="I134" t="str">
            <v>Advanced</v>
          </cell>
          <cell r="J134" t="str">
            <v>Advanced Europe</v>
          </cell>
          <cell r="K134" t="str">
            <v>EUR</v>
          </cell>
          <cell r="L134" t="str">
            <v>OECD</v>
          </cell>
          <cell r="M134">
            <v>136.21299999999999</v>
          </cell>
          <cell r="N134">
            <v>164852</v>
          </cell>
          <cell r="O134">
            <v>13.8873</v>
          </cell>
          <cell r="P134">
            <v>10.8</v>
          </cell>
          <cell r="R134">
            <v>4.1758899999999999</v>
          </cell>
          <cell r="S134">
            <v>18.063179999999999</v>
          </cell>
          <cell r="T134">
            <v>9.1141299999999994</v>
          </cell>
          <cell r="U134">
            <v>30.309850000000001</v>
          </cell>
          <cell r="V134">
            <v>39.42398</v>
          </cell>
          <cell r="W134">
            <v>23.571650000000002</v>
          </cell>
          <cell r="X134">
            <v>4.1778659999999999</v>
          </cell>
          <cell r="Y134">
            <v>13.89387</v>
          </cell>
          <cell r="Z134">
            <v>18.071729999999999</v>
          </cell>
          <cell r="AA134">
            <v>10.805110000000001</v>
          </cell>
          <cell r="AB134">
            <v>4.1769040000000004</v>
          </cell>
          <cell r="AC134">
            <v>25</v>
          </cell>
          <cell r="AD134">
            <v>10.81115</v>
          </cell>
          <cell r="AE134">
            <v>18</v>
          </cell>
          <cell r="AF134">
            <v>4.2978899999999998</v>
          </cell>
          <cell r="AG134">
            <v>24</v>
          </cell>
          <cell r="AH134">
            <v>8.5433299999999992</v>
          </cell>
          <cell r="AI134">
            <v>26</v>
          </cell>
          <cell r="AJ134">
            <v>22.861940000000001</v>
          </cell>
          <cell r="AK134">
            <v>18</v>
          </cell>
          <cell r="AL134">
            <v>8.7279230000000005</v>
          </cell>
          <cell r="AM134">
            <v>25</v>
          </cell>
          <cell r="AN134">
            <v>12.93317</v>
          </cell>
          <cell r="AO134">
            <v>25</v>
          </cell>
          <cell r="AP134">
            <v>33.673090000000002</v>
          </cell>
          <cell r="AQ134">
            <v>18</v>
          </cell>
          <cell r="AR134">
            <v>13.260289999999999</v>
          </cell>
          <cell r="AS134">
            <v>24</v>
          </cell>
          <cell r="AT134">
            <v>6.3440000000000003</v>
          </cell>
          <cell r="AU134">
            <v>25</v>
          </cell>
          <cell r="AV134">
            <v>16.871600000000001</v>
          </cell>
          <cell r="AW134">
            <v>18</v>
          </cell>
          <cell r="AX134">
            <v>6.4941940000000002</v>
          </cell>
          <cell r="AY134">
            <v>24</v>
          </cell>
          <cell r="AZ134">
            <v>4.6440390000000003</v>
          </cell>
          <cell r="BA134">
            <v>18</v>
          </cell>
          <cell r="BB134">
            <v>10.435510000000001</v>
          </cell>
          <cell r="BC134">
            <v>14</v>
          </cell>
          <cell r="BD134">
            <v>4.8135130000000004</v>
          </cell>
          <cell r="BE134">
            <v>17</v>
          </cell>
          <cell r="BF134">
            <v>9.6821750000000009</v>
          </cell>
          <cell r="BG134">
            <v>18</v>
          </cell>
          <cell r="BH134">
            <v>23.620740000000001</v>
          </cell>
          <cell r="BI134">
            <v>14</v>
          </cell>
          <cell r="BJ134">
            <v>9.9499569999999995</v>
          </cell>
          <cell r="BK134">
            <v>17</v>
          </cell>
          <cell r="BL134">
            <v>14.32621</v>
          </cell>
          <cell r="BM134">
            <v>18</v>
          </cell>
          <cell r="BN134">
            <v>34.056260000000002</v>
          </cell>
          <cell r="BO134">
            <v>14</v>
          </cell>
          <cell r="BP134">
            <v>14.76347</v>
          </cell>
          <cell r="BQ134">
            <v>17</v>
          </cell>
          <cell r="BR134">
            <v>6.9166670000000003</v>
          </cell>
          <cell r="BS134">
            <v>18</v>
          </cell>
          <cell r="BT134">
            <v>17.314409999999999</v>
          </cell>
          <cell r="BU134">
            <v>14</v>
          </cell>
          <cell r="BV134">
            <v>7.1047209999999996</v>
          </cell>
          <cell r="BW134">
            <v>17</v>
          </cell>
        </row>
        <row r="135">
          <cell r="A135" t="str">
            <v>1221991</v>
          </cell>
          <cell r="B135" t="str">
            <v>Advanced1991</v>
          </cell>
          <cell r="C135" t="str">
            <v>Advanced Europe1991</v>
          </cell>
          <cell r="D135" t="str">
            <v>EUR1991</v>
          </cell>
          <cell r="E135" t="str">
            <v>OECD1991</v>
          </cell>
          <cell r="F135">
            <v>122</v>
          </cell>
          <cell r="G135" t="str">
            <v>Austria</v>
          </cell>
          <cell r="H135">
            <v>1991</v>
          </cell>
          <cell r="I135" t="str">
            <v>Advanced</v>
          </cell>
          <cell r="J135" t="str">
            <v>Advanced Europe</v>
          </cell>
          <cell r="K135" t="str">
            <v>EUR</v>
          </cell>
          <cell r="L135" t="str">
            <v>OECD</v>
          </cell>
          <cell r="M135">
            <v>146.083</v>
          </cell>
          <cell r="N135">
            <v>172162</v>
          </cell>
          <cell r="O135">
            <v>13.9933</v>
          </cell>
          <cell r="P135">
            <v>10.9</v>
          </cell>
          <cell r="Q135">
            <v>0.10999970000000001</v>
          </cell>
          <cell r="R135">
            <v>4.3098979999999996</v>
          </cell>
          <cell r="S135">
            <v>18.303229999999999</v>
          </cell>
          <cell r="T135">
            <v>9.2322140000000008</v>
          </cell>
          <cell r="U135">
            <v>29.975059999999999</v>
          </cell>
          <cell r="V135">
            <v>39.207279999999997</v>
          </cell>
          <cell r="W135">
            <v>23.348839999999999</v>
          </cell>
          <cell r="X135">
            <v>4.3426710000000002</v>
          </cell>
          <cell r="Y135">
            <v>14.099740000000001</v>
          </cell>
          <cell r="Z135">
            <v>18.442409999999999</v>
          </cell>
          <cell r="AA135">
            <v>10.98288</v>
          </cell>
          <cell r="AB135">
            <v>4.6127830000000003</v>
          </cell>
          <cell r="AC135">
            <v>25</v>
          </cell>
          <cell r="AD135">
            <v>11.33154</v>
          </cell>
          <cell r="AE135">
            <v>19</v>
          </cell>
          <cell r="AF135">
            <v>4.6630710000000004</v>
          </cell>
          <cell r="AG135">
            <v>24</v>
          </cell>
          <cell r="AH135">
            <v>8.7972350000000006</v>
          </cell>
          <cell r="AI135">
            <v>26</v>
          </cell>
          <cell r="AJ135">
            <v>22.802980000000002</v>
          </cell>
          <cell r="AK135">
            <v>19</v>
          </cell>
          <cell r="AL135">
            <v>8.8908179999999994</v>
          </cell>
          <cell r="AM135">
            <v>25</v>
          </cell>
          <cell r="AN135">
            <v>13.635109999999999</v>
          </cell>
          <cell r="AO135">
            <v>25</v>
          </cell>
          <cell r="AP135">
            <v>34.134520000000002</v>
          </cell>
          <cell r="AQ135">
            <v>19</v>
          </cell>
          <cell r="AR135">
            <v>13.79762</v>
          </cell>
          <cell r="AS135">
            <v>24</v>
          </cell>
          <cell r="AT135">
            <v>6.5720000000000001</v>
          </cell>
          <cell r="AU135">
            <v>25</v>
          </cell>
          <cell r="AV135">
            <v>17.020849999999999</v>
          </cell>
          <cell r="AW135">
            <v>19</v>
          </cell>
          <cell r="AX135">
            <v>6.6532340000000003</v>
          </cell>
          <cell r="AY135">
            <v>24</v>
          </cell>
          <cell r="AZ135">
            <v>5.1460379999999999</v>
          </cell>
          <cell r="BA135">
            <v>18</v>
          </cell>
          <cell r="BB135">
            <v>11.026009999999999</v>
          </cell>
          <cell r="BC135">
            <v>15</v>
          </cell>
          <cell r="BD135">
            <v>5.2454029999999996</v>
          </cell>
          <cell r="BE135">
            <v>17</v>
          </cell>
          <cell r="BF135">
            <v>9.9436450000000001</v>
          </cell>
          <cell r="BG135">
            <v>18</v>
          </cell>
          <cell r="BH135">
            <v>23.62369</v>
          </cell>
          <cell r="BI135">
            <v>15</v>
          </cell>
          <cell r="BJ135">
            <v>10.102499999999999</v>
          </cell>
          <cell r="BK135">
            <v>17</v>
          </cell>
          <cell r="BL135">
            <v>15.08968</v>
          </cell>
          <cell r="BM135">
            <v>18</v>
          </cell>
          <cell r="BN135">
            <v>34.649700000000003</v>
          </cell>
          <cell r="BO135">
            <v>15</v>
          </cell>
          <cell r="BP135">
            <v>15.347899999999999</v>
          </cell>
          <cell r="BQ135">
            <v>17</v>
          </cell>
          <cell r="BR135">
            <v>7.1333330000000004</v>
          </cell>
          <cell r="BS135">
            <v>18</v>
          </cell>
          <cell r="BT135">
            <v>17.515730000000001</v>
          </cell>
          <cell r="BU135">
            <v>15</v>
          </cell>
          <cell r="BV135">
            <v>7.2415130000000003</v>
          </cell>
          <cell r="BW135">
            <v>17</v>
          </cell>
        </row>
        <row r="136">
          <cell r="A136" t="str">
            <v>1221992</v>
          </cell>
          <cell r="B136" t="str">
            <v>Advanced1992</v>
          </cell>
          <cell r="C136" t="str">
            <v>Advanced Europe1992</v>
          </cell>
          <cell r="D136" t="str">
            <v>EUR1992</v>
          </cell>
          <cell r="E136" t="str">
            <v>OECD1992</v>
          </cell>
          <cell r="F136">
            <v>122</v>
          </cell>
          <cell r="G136" t="str">
            <v>Austria</v>
          </cell>
          <cell r="H136">
            <v>1992</v>
          </cell>
          <cell r="I136" t="str">
            <v>Advanced</v>
          </cell>
          <cell r="J136" t="str">
            <v>Advanced Europe</v>
          </cell>
          <cell r="K136" t="str">
            <v>EUR</v>
          </cell>
          <cell r="L136" t="str">
            <v>OECD</v>
          </cell>
          <cell r="M136">
            <v>154.20699999999999</v>
          </cell>
          <cell r="N136">
            <v>193091</v>
          </cell>
          <cell r="O136">
            <v>14.099600000000001</v>
          </cell>
          <cell r="P136">
            <v>11</v>
          </cell>
          <cell r="Q136">
            <v>0.1000004</v>
          </cell>
          <cell r="R136">
            <v>4.624822</v>
          </cell>
          <cell r="S136">
            <v>18.724460000000001</v>
          </cell>
          <cell r="T136">
            <v>9.6238779999999995</v>
          </cell>
          <cell r="U136">
            <v>29.340199999999999</v>
          </cell>
          <cell r="V136">
            <v>38.964080000000003</v>
          </cell>
          <cell r="W136">
            <v>22.8901</v>
          </cell>
          <cell r="X136">
            <v>4.6476139999999999</v>
          </cell>
          <cell r="Y136">
            <v>14.169119999999999</v>
          </cell>
          <cell r="Z136">
            <v>18.816739999999999</v>
          </cell>
          <cell r="AA136">
            <v>11.054209999999999</v>
          </cell>
          <cell r="AB136">
            <v>5.0720809999999998</v>
          </cell>
          <cell r="AC136">
            <v>25</v>
          </cell>
          <cell r="AD136">
            <v>12.128959999999999</v>
          </cell>
          <cell r="AE136">
            <v>19</v>
          </cell>
          <cell r="AF136">
            <v>5.078055</v>
          </cell>
          <cell r="AG136">
            <v>24</v>
          </cell>
          <cell r="AH136">
            <v>9.0002279999999999</v>
          </cell>
          <cell r="AI136">
            <v>26</v>
          </cell>
          <cell r="AJ136">
            <v>22.693390000000001</v>
          </cell>
          <cell r="AK136">
            <v>19</v>
          </cell>
          <cell r="AL136">
            <v>8.9965700000000002</v>
          </cell>
          <cell r="AM136">
            <v>25</v>
          </cell>
          <cell r="AN136">
            <v>14.30752</v>
          </cell>
          <cell r="AO136">
            <v>25</v>
          </cell>
          <cell r="AP136">
            <v>34.822360000000003</v>
          </cell>
          <cell r="AQ136">
            <v>19</v>
          </cell>
          <cell r="AR136">
            <v>14.3222</v>
          </cell>
          <cell r="AS136">
            <v>24</v>
          </cell>
          <cell r="AT136">
            <v>6.74</v>
          </cell>
          <cell r="AU136">
            <v>25</v>
          </cell>
          <cell r="AV136">
            <v>16.956320000000002</v>
          </cell>
          <cell r="AW136">
            <v>19</v>
          </cell>
          <cell r="AX136">
            <v>6.7486030000000001</v>
          </cell>
          <cell r="AY136">
            <v>24</v>
          </cell>
          <cell r="AZ136">
            <v>5.6772099999999996</v>
          </cell>
          <cell r="BA136">
            <v>18</v>
          </cell>
          <cell r="BB136">
            <v>11.795820000000001</v>
          </cell>
          <cell r="BC136">
            <v>15</v>
          </cell>
          <cell r="BD136">
            <v>5.7312200000000004</v>
          </cell>
          <cell r="BE136">
            <v>17</v>
          </cell>
          <cell r="BF136">
            <v>10.214560000000001</v>
          </cell>
          <cell r="BG136">
            <v>18</v>
          </cell>
          <cell r="BH136">
            <v>23.52571</v>
          </cell>
          <cell r="BI136">
            <v>15</v>
          </cell>
          <cell r="BJ136">
            <v>10.26651</v>
          </cell>
          <cell r="BK136">
            <v>17</v>
          </cell>
          <cell r="BL136">
            <v>15.891769999999999</v>
          </cell>
          <cell r="BM136">
            <v>18</v>
          </cell>
          <cell r="BN136">
            <v>35.321530000000003</v>
          </cell>
          <cell r="BO136">
            <v>15</v>
          </cell>
          <cell r="BP136">
            <v>15.997730000000001</v>
          </cell>
          <cell r="BQ136">
            <v>17</v>
          </cell>
          <cell r="BR136">
            <v>7.3722219999999998</v>
          </cell>
          <cell r="BS136">
            <v>18</v>
          </cell>
          <cell r="BT136">
            <v>17.531749999999999</v>
          </cell>
          <cell r="BU136">
            <v>15</v>
          </cell>
          <cell r="BV136">
            <v>7.4079439999999996</v>
          </cell>
          <cell r="BW136">
            <v>17</v>
          </cell>
        </row>
        <row r="137">
          <cell r="A137" t="str">
            <v>1221993</v>
          </cell>
          <cell r="B137" t="str">
            <v>Advanced1993</v>
          </cell>
          <cell r="C137" t="str">
            <v>Advanced Europe1993</v>
          </cell>
          <cell r="D137" t="str">
            <v>EUR1993</v>
          </cell>
          <cell r="E137" t="str">
            <v>OECD1993</v>
          </cell>
          <cell r="F137">
            <v>122</v>
          </cell>
          <cell r="G137" t="str">
            <v>Austria</v>
          </cell>
          <cell r="H137">
            <v>1993</v>
          </cell>
          <cell r="I137" t="str">
            <v>Advanced</v>
          </cell>
          <cell r="J137" t="str">
            <v>Advanced Europe</v>
          </cell>
          <cell r="K137" t="str">
            <v>EUR</v>
          </cell>
          <cell r="L137" t="str">
            <v>OECD</v>
          </cell>
          <cell r="M137">
            <v>159.16</v>
          </cell>
          <cell r="N137">
            <v>188279</v>
          </cell>
          <cell r="O137">
            <v>14.699199999999999</v>
          </cell>
          <cell r="P137">
            <v>11.4</v>
          </cell>
          <cell r="Q137">
            <v>0.38000010000000001</v>
          </cell>
          <cell r="R137">
            <v>5.0915189999999999</v>
          </cell>
          <cell r="S137">
            <v>19.790700000000001</v>
          </cell>
          <cell r="T137">
            <v>9.5932659999999998</v>
          </cell>
          <cell r="U137">
            <v>27.695699999999999</v>
          </cell>
          <cell r="V137">
            <v>37.288969999999999</v>
          </cell>
          <cell r="W137">
            <v>21.479489999999998</v>
          </cell>
          <cell r="X137">
            <v>5.0266130000000002</v>
          </cell>
          <cell r="Y137">
            <v>14.511799999999999</v>
          </cell>
          <cell r="Z137">
            <v>19.538409999999999</v>
          </cell>
          <cell r="AA137">
            <v>11.254670000000001</v>
          </cell>
          <cell r="AB137">
            <v>5.3461119999999998</v>
          </cell>
          <cell r="AC137">
            <v>25</v>
          </cell>
          <cell r="AD137">
            <v>12.65536</v>
          </cell>
          <cell r="AE137">
            <v>19</v>
          </cell>
          <cell r="AF137">
            <v>5.3093389999999996</v>
          </cell>
          <cell r="AG137">
            <v>24</v>
          </cell>
          <cell r="AH137">
            <v>9.1306510000000003</v>
          </cell>
          <cell r="AI137">
            <v>26</v>
          </cell>
          <cell r="AJ137">
            <v>22.806000000000001</v>
          </cell>
          <cell r="AK137">
            <v>19</v>
          </cell>
          <cell r="AL137">
            <v>9.0062999999999995</v>
          </cell>
          <cell r="AM137">
            <v>25</v>
          </cell>
          <cell r="AN137">
            <v>14.719189999999999</v>
          </cell>
          <cell r="AO137">
            <v>25</v>
          </cell>
          <cell r="AP137">
            <v>35.461359999999999</v>
          </cell>
          <cell r="AQ137">
            <v>19</v>
          </cell>
          <cell r="AR137">
            <v>14.567130000000001</v>
          </cell>
          <cell r="AS137">
            <v>24</v>
          </cell>
          <cell r="AT137">
            <v>6.8559999999999999</v>
          </cell>
          <cell r="AU137">
            <v>25</v>
          </cell>
          <cell r="AV137">
            <v>17.061710000000001</v>
          </cell>
          <cell r="AW137">
            <v>19</v>
          </cell>
          <cell r="AX137">
            <v>6.7753189999999996</v>
          </cell>
          <cell r="AY137">
            <v>24</v>
          </cell>
          <cell r="AZ137">
            <v>6.0483609999999999</v>
          </cell>
          <cell r="BA137">
            <v>18</v>
          </cell>
          <cell r="BB137">
            <v>12.370710000000001</v>
          </cell>
          <cell r="BC137">
            <v>15</v>
          </cell>
          <cell r="BD137">
            <v>6.0373419999999998</v>
          </cell>
          <cell r="BE137">
            <v>17</v>
          </cell>
          <cell r="BF137">
            <v>10.41343</v>
          </cell>
          <cell r="BG137">
            <v>18</v>
          </cell>
          <cell r="BH137">
            <v>23.520569999999999</v>
          </cell>
          <cell r="BI137">
            <v>15</v>
          </cell>
          <cell r="BJ137">
            <v>10.29007</v>
          </cell>
          <cell r="BK137">
            <v>17</v>
          </cell>
          <cell r="BL137">
            <v>16.461790000000001</v>
          </cell>
          <cell r="BM137">
            <v>18</v>
          </cell>
          <cell r="BN137">
            <v>35.891280000000002</v>
          </cell>
          <cell r="BO137">
            <v>15</v>
          </cell>
          <cell r="BP137">
            <v>16.32742</v>
          </cell>
          <cell r="BQ137">
            <v>17</v>
          </cell>
          <cell r="BR137">
            <v>7.5388890000000002</v>
          </cell>
          <cell r="BS137">
            <v>18</v>
          </cell>
          <cell r="BT137">
            <v>17.570340000000002</v>
          </cell>
          <cell r="BU137">
            <v>15</v>
          </cell>
          <cell r="BV137">
            <v>7.4498889999999998</v>
          </cell>
          <cell r="BW137">
            <v>17</v>
          </cell>
        </row>
        <row r="138">
          <cell r="A138" t="str">
            <v>1221994</v>
          </cell>
          <cell r="B138" t="str">
            <v>Advanced1994</v>
          </cell>
          <cell r="C138" t="str">
            <v>Advanced Europe1994</v>
          </cell>
          <cell r="D138" t="str">
            <v>EUR1994</v>
          </cell>
          <cell r="E138" t="str">
            <v>OECD1994</v>
          </cell>
          <cell r="F138">
            <v>122</v>
          </cell>
          <cell r="G138" t="str">
            <v>Austria</v>
          </cell>
          <cell r="H138">
            <v>1994</v>
          </cell>
          <cell r="I138" t="str">
            <v>Advanced</v>
          </cell>
          <cell r="J138" t="str">
            <v>Advanced Europe</v>
          </cell>
          <cell r="K138" t="str">
            <v>EUR</v>
          </cell>
          <cell r="L138" t="str">
            <v>OECD</v>
          </cell>
          <cell r="M138">
            <v>167.01</v>
          </cell>
          <cell r="N138">
            <v>201204</v>
          </cell>
          <cell r="O138">
            <v>15.012</v>
          </cell>
          <cell r="P138">
            <v>11.5</v>
          </cell>
          <cell r="Q138">
            <v>-1.0000200000000001E-2</v>
          </cell>
          <cell r="R138">
            <v>5.447673</v>
          </cell>
          <cell r="S138">
            <v>20.459679999999999</v>
          </cell>
          <cell r="T138">
            <v>10.220610000000001</v>
          </cell>
          <cell r="U138">
            <v>28.164660000000001</v>
          </cell>
          <cell r="V138">
            <v>38.385269999999998</v>
          </cell>
          <cell r="W138">
            <v>21.57564</v>
          </cell>
          <cell r="X138">
            <v>5.3787310000000002</v>
          </cell>
          <cell r="Y138">
            <v>14.82202</v>
          </cell>
          <cell r="Z138">
            <v>20.200749999999999</v>
          </cell>
          <cell r="AA138">
            <v>11.35446</v>
          </cell>
          <cell r="AB138">
            <v>5.2648760000000001</v>
          </cell>
          <cell r="AC138">
            <v>25</v>
          </cell>
          <cell r="AD138">
            <v>12.662599999999999</v>
          </cell>
          <cell r="AE138">
            <v>19</v>
          </cell>
          <cell r="AF138">
            <v>5.2963659999999999</v>
          </cell>
          <cell r="AG138">
            <v>24</v>
          </cell>
          <cell r="AH138">
            <v>9.0438050000000008</v>
          </cell>
          <cell r="AI138">
            <v>26</v>
          </cell>
          <cell r="AJ138">
            <v>23.229179999999999</v>
          </cell>
          <cell r="AK138">
            <v>19</v>
          </cell>
          <cell r="AL138">
            <v>8.9918560000000003</v>
          </cell>
          <cell r="AM138">
            <v>25</v>
          </cell>
          <cell r="AN138">
            <v>14.549630000000001</v>
          </cell>
          <cell r="AO138">
            <v>25</v>
          </cell>
          <cell r="AP138">
            <v>35.89179</v>
          </cell>
          <cell r="AQ138">
            <v>19</v>
          </cell>
          <cell r="AR138">
            <v>14.539960000000001</v>
          </cell>
          <cell r="AS138">
            <v>24</v>
          </cell>
          <cell r="AT138">
            <v>6.82</v>
          </cell>
          <cell r="AU138">
            <v>25</v>
          </cell>
          <cell r="AV138">
            <v>17.38758</v>
          </cell>
          <cell r="AW138">
            <v>19</v>
          </cell>
          <cell r="AX138">
            <v>6.7982579999999997</v>
          </cell>
          <cell r="AY138">
            <v>24</v>
          </cell>
          <cell r="AZ138">
            <v>5.9964579999999996</v>
          </cell>
          <cell r="BA138">
            <v>18</v>
          </cell>
          <cell r="BB138">
            <v>12.375159999999999</v>
          </cell>
          <cell r="BC138">
            <v>15</v>
          </cell>
          <cell r="BD138">
            <v>6.0648059999999999</v>
          </cell>
          <cell r="BE138">
            <v>17</v>
          </cell>
          <cell r="BF138">
            <v>10.322649999999999</v>
          </cell>
          <cell r="BG138">
            <v>18</v>
          </cell>
          <cell r="BH138">
            <v>23.95401</v>
          </cell>
          <cell r="BI138">
            <v>15</v>
          </cell>
          <cell r="BJ138">
            <v>10.28448</v>
          </cell>
          <cell r="BK138">
            <v>17</v>
          </cell>
          <cell r="BL138">
            <v>16.319109999999998</v>
          </cell>
          <cell r="BM138">
            <v>18</v>
          </cell>
          <cell r="BN138">
            <v>36.329160000000002</v>
          </cell>
          <cell r="BO138">
            <v>15</v>
          </cell>
          <cell r="BP138">
            <v>16.34929</v>
          </cell>
          <cell r="BQ138">
            <v>17</v>
          </cell>
          <cell r="BR138">
            <v>7.5111109999999996</v>
          </cell>
          <cell r="BS138">
            <v>18</v>
          </cell>
          <cell r="BT138">
            <v>17.926159999999999</v>
          </cell>
          <cell r="BU138">
            <v>15</v>
          </cell>
          <cell r="BV138">
            <v>7.4923209999999996</v>
          </cell>
          <cell r="BW138">
            <v>17</v>
          </cell>
        </row>
        <row r="139">
          <cell r="A139" t="str">
            <v>1221995</v>
          </cell>
          <cell r="B139" t="str">
            <v>Advanced1995</v>
          </cell>
          <cell r="C139" t="str">
            <v>Advanced Europe1995</v>
          </cell>
          <cell r="D139" t="str">
            <v>EUR1995</v>
          </cell>
          <cell r="E139" t="str">
            <v>OECD1995</v>
          </cell>
          <cell r="F139">
            <v>122</v>
          </cell>
          <cell r="G139" t="str">
            <v>Austria</v>
          </cell>
          <cell r="H139">
            <v>1995</v>
          </cell>
          <cell r="I139" t="str">
            <v>Advanced</v>
          </cell>
          <cell r="J139" t="str">
            <v>Advanced Europe</v>
          </cell>
          <cell r="K139" t="str">
            <v>EUR</v>
          </cell>
          <cell r="L139" t="str">
            <v>OECD</v>
          </cell>
          <cell r="M139">
            <v>174.613</v>
          </cell>
          <cell r="N139">
            <v>238330</v>
          </cell>
          <cell r="O139">
            <v>15.0824</v>
          </cell>
          <cell r="P139">
            <v>11.6</v>
          </cell>
          <cell r="Q139">
            <v>-9.0000200000000002E-2</v>
          </cell>
          <cell r="R139">
            <v>5.1066019999999996</v>
          </cell>
          <cell r="S139">
            <v>20.189</v>
          </cell>
          <cell r="T139">
            <v>9.3443939999999994</v>
          </cell>
          <cell r="U139">
            <v>27.598759999999999</v>
          </cell>
          <cell r="V139">
            <v>36.943150000000003</v>
          </cell>
          <cell r="W139">
            <v>21.22644</v>
          </cell>
          <cell r="X139">
            <v>5.0232900000000003</v>
          </cell>
          <cell r="Y139">
            <v>14.83634</v>
          </cell>
          <cell r="Z139">
            <v>19.85962</v>
          </cell>
          <cell r="AA139">
            <v>11.41075</v>
          </cell>
          <cell r="AB139">
            <v>5.008991</v>
          </cell>
          <cell r="AC139">
            <v>27</v>
          </cell>
          <cell r="AD139">
            <v>11.88313</v>
          </cell>
          <cell r="AE139">
            <v>24</v>
          </cell>
          <cell r="AF139">
            <v>4.9647730000000001</v>
          </cell>
          <cell r="AG139">
            <v>27</v>
          </cell>
          <cell r="AH139">
            <v>9.1135289999999998</v>
          </cell>
          <cell r="AI139">
            <v>27</v>
          </cell>
          <cell r="AJ139">
            <v>22.245190000000001</v>
          </cell>
          <cell r="AK139">
            <v>24</v>
          </cell>
          <cell r="AL139">
            <v>9.0322200000000006</v>
          </cell>
          <cell r="AM139">
            <v>27</v>
          </cell>
          <cell r="AN139">
            <v>14.12252</v>
          </cell>
          <cell r="AO139">
            <v>27</v>
          </cell>
          <cell r="AP139">
            <v>34.128320000000002</v>
          </cell>
          <cell r="AQ139">
            <v>24</v>
          </cell>
          <cell r="AR139">
            <v>13.99699</v>
          </cell>
          <cell r="AS139">
            <v>27</v>
          </cell>
          <cell r="AT139">
            <v>6.6740740000000001</v>
          </cell>
          <cell r="AU139">
            <v>27</v>
          </cell>
          <cell r="AV139">
            <v>16.522320000000001</v>
          </cell>
          <cell r="AW139">
            <v>24</v>
          </cell>
          <cell r="AX139">
            <v>6.6125980000000002</v>
          </cell>
          <cell r="AY139">
            <v>27</v>
          </cell>
          <cell r="AZ139">
            <v>5.643205</v>
          </cell>
          <cell r="BA139">
            <v>19</v>
          </cell>
          <cell r="BB139">
            <v>12.199909999999999</v>
          </cell>
          <cell r="BC139">
            <v>18</v>
          </cell>
          <cell r="BD139">
            <v>5.5655109999999999</v>
          </cell>
          <cell r="BE139">
            <v>19</v>
          </cell>
          <cell r="BF139">
            <v>10.1434</v>
          </cell>
          <cell r="BG139">
            <v>19</v>
          </cell>
          <cell r="BH139">
            <v>22.752890000000001</v>
          </cell>
          <cell r="BI139">
            <v>18</v>
          </cell>
          <cell r="BJ139">
            <v>10.00314</v>
          </cell>
          <cell r="BK139">
            <v>19</v>
          </cell>
          <cell r="BL139">
            <v>15.7866</v>
          </cell>
          <cell r="BM139">
            <v>19</v>
          </cell>
          <cell r="BN139">
            <v>34.952800000000003</v>
          </cell>
          <cell r="BO139">
            <v>18</v>
          </cell>
          <cell r="BP139">
            <v>15.56865</v>
          </cell>
          <cell r="BQ139">
            <v>19</v>
          </cell>
          <cell r="BR139">
            <v>7.4789469999999998</v>
          </cell>
          <cell r="BS139">
            <v>19</v>
          </cell>
          <cell r="BT139">
            <v>16.858339999999998</v>
          </cell>
          <cell r="BU139">
            <v>18</v>
          </cell>
          <cell r="BV139">
            <v>7.3773929999999996</v>
          </cell>
          <cell r="BW139">
            <v>19</v>
          </cell>
        </row>
        <row r="140">
          <cell r="A140" t="str">
            <v>1221996</v>
          </cell>
          <cell r="B140" t="str">
            <v>Advanced1996</v>
          </cell>
          <cell r="C140" t="str">
            <v>Advanced Europe1996</v>
          </cell>
          <cell r="D140" t="str">
            <v>EUR1996</v>
          </cell>
          <cell r="E140" t="str">
            <v>OECD1996</v>
          </cell>
          <cell r="F140">
            <v>122</v>
          </cell>
          <cell r="G140" t="str">
            <v>Austria</v>
          </cell>
          <cell r="H140">
            <v>1996</v>
          </cell>
          <cell r="I140" t="str">
            <v>Advanced</v>
          </cell>
          <cell r="J140" t="str">
            <v>Advanced Europe</v>
          </cell>
          <cell r="K140" t="str">
            <v>EUR</v>
          </cell>
          <cell r="L140" t="str">
            <v>OECD</v>
          </cell>
          <cell r="M140">
            <v>180.15</v>
          </cell>
          <cell r="N140">
            <v>234156</v>
          </cell>
          <cell r="O140">
            <v>15.166499999999999</v>
          </cell>
          <cell r="P140">
            <v>11.7</v>
          </cell>
          <cell r="Q140">
            <v>0.04</v>
          </cell>
          <cell r="R140">
            <v>5.1196989999999998</v>
          </cell>
          <cell r="S140">
            <v>20.28623</v>
          </cell>
          <cell r="T140">
            <v>9.6034819999999996</v>
          </cell>
          <cell r="U140">
            <v>28.44923</v>
          </cell>
          <cell r="V140">
            <v>38.052720000000001</v>
          </cell>
          <cell r="W140">
            <v>21.946750000000002</v>
          </cell>
          <cell r="X140">
            <v>5.0387190000000004</v>
          </cell>
          <cell r="Y140">
            <v>14.926629999999999</v>
          </cell>
          <cell r="Z140">
            <v>19.965350000000001</v>
          </cell>
          <cell r="AA140">
            <v>11.514939999999999</v>
          </cell>
          <cell r="AB140">
            <v>4.8394539999999999</v>
          </cell>
          <cell r="AC140">
            <v>28</v>
          </cell>
          <cell r="AD140">
            <v>11.85779</v>
          </cell>
          <cell r="AE140">
            <v>25</v>
          </cell>
          <cell r="AF140">
            <v>4.7869789999999997</v>
          </cell>
          <cell r="AG140">
            <v>28</v>
          </cell>
          <cell r="AH140">
            <v>9.3239579999999993</v>
          </cell>
          <cell r="AI140">
            <v>28</v>
          </cell>
          <cell r="AJ140">
            <v>23.40597</v>
          </cell>
          <cell r="AK140">
            <v>25</v>
          </cell>
          <cell r="AL140">
            <v>9.2176550000000006</v>
          </cell>
          <cell r="AM140">
            <v>28</v>
          </cell>
          <cell r="AN140">
            <v>14.163410000000001</v>
          </cell>
          <cell r="AO140">
            <v>28</v>
          </cell>
          <cell r="AP140">
            <v>35.263770000000001</v>
          </cell>
          <cell r="AQ140">
            <v>25</v>
          </cell>
          <cell r="AR140">
            <v>14.004630000000001</v>
          </cell>
          <cell r="AS140">
            <v>28</v>
          </cell>
          <cell r="AT140">
            <v>6.8678569999999999</v>
          </cell>
          <cell r="AU140">
            <v>28</v>
          </cell>
          <cell r="AV140">
            <v>17.43497</v>
          </cell>
          <cell r="AW140">
            <v>25</v>
          </cell>
          <cell r="AX140">
            <v>6.7850320000000002</v>
          </cell>
          <cell r="AY140">
            <v>28</v>
          </cell>
          <cell r="AZ140">
            <v>5.3915430000000004</v>
          </cell>
          <cell r="BA140">
            <v>20</v>
          </cell>
          <cell r="BB140">
            <v>12.16451</v>
          </cell>
          <cell r="BC140">
            <v>19</v>
          </cell>
          <cell r="BD140">
            <v>5.3148960000000001</v>
          </cell>
          <cell r="BE140">
            <v>20</v>
          </cell>
          <cell r="BF140">
            <v>10.38805</v>
          </cell>
          <cell r="BG140">
            <v>20</v>
          </cell>
          <cell r="BH140">
            <v>24.30668</v>
          </cell>
          <cell r="BI140">
            <v>19</v>
          </cell>
          <cell r="BJ140">
            <v>10.2379</v>
          </cell>
          <cell r="BK140">
            <v>20</v>
          </cell>
          <cell r="BL140">
            <v>15.7796</v>
          </cell>
          <cell r="BM140">
            <v>20</v>
          </cell>
          <cell r="BN140">
            <v>36.47119</v>
          </cell>
          <cell r="BO140">
            <v>19</v>
          </cell>
          <cell r="BP140">
            <v>15.5528</v>
          </cell>
          <cell r="BQ140">
            <v>20</v>
          </cell>
          <cell r="BR140">
            <v>7.7249999999999996</v>
          </cell>
          <cell r="BS140">
            <v>20</v>
          </cell>
          <cell r="BT140">
            <v>18.127379999999999</v>
          </cell>
          <cell r="BU140">
            <v>19</v>
          </cell>
          <cell r="BV140">
            <v>7.611529</v>
          </cell>
          <cell r="BW140">
            <v>20</v>
          </cell>
        </row>
        <row r="141">
          <cell r="A141" t="str">
            <v>1221997</v>
          </cell>
          <cell r="B141" t="str">
            <v>Advanced1997</v>
          </cell>
          <cell r="C141" t="str">
            <v>Advanced Europe1997</v>
          </cell>
          <cell r="D141" t="str">
            <v>EUR1997</v>
          </cell>
          <cell r="E141" t="str">
            <v>OECD1997</v>
          </cell>
          <cell r="F141">
            <v>122</v>
          </cell>
          <cell r="G141" t="str">
            <v>Austria</v>
          </cell>
          <cell r="H141">
            <v>1997</v>
          </cell>
          <cell r="I141" t="str">
            <v>Advanced</v>
          </cell>
          <cell r="J141" t="str">
            <v>Advanced Europe</v>
          </cell>
          <cell r="K141" t="str">
            <v>EUR</v>
          </cell>
          <cell r="L141" t="str">
            <v>OECD</v>
          </cell>
          <cell r="M141">
            <v>183.48</v>
          </cell>
          <cell r="N141">
            <v>206875</v>
          </cell>
          <cell r="O141">
            <v>15.067</v>
          </cell>
          <cell r="P141">
            <v>11.7</v>
          </cell>
          <cell r="Q141">
            <v>-9.9999400000000002E-2</v>
          </cell>
          <cell r="R141">
            <v>4.8732519999999999</v>
          </cell>
          <cell r="S141">
            <v>19.94022</v>
          </cell>
          <cell r="T141">
            <v>9.7896210000000004</v>
          </cell>
          <cell r="U141">
            <v>30.267240000000001</v>
          </cell>
          <cell r="V141">
            <v>40.056870000000004</v>
          </cell>
          <cell r="W141">
            <v>23.503520000000002</v>
          </cell>
          <cell r="X141">
            <v>4.7844369999999996</v>
          </cell>
          <cell r="Y141">
            <v>14.79237</v>
          </cell>
          <cell r="Z141">
            <v>19.576809999999998</v>
          </cell>
          <cell r="AA141">
            <v>11.48677</v>
          </cell>
          <cell r="AB141">
            <v>4.6666369999999997</v>
          </cell>
          <cell r="AC141">
            <v>28</v>
          </cell>
          <cell r="AD141">
            <v>11.661210000000001</v>
          </cell>
          <cell r="AE141">
            <v>26</v>
          </cell>
          <cell r="AF141">
            <v>4.6474669999999998</v>
          </cell>
          <cell r="AG141">
            <v>28</v>
          </cell>
          <cell r="AH141">
            <v>9.2604050000000004</v>
          </cell>
          <cell r="AI141">
            <v>28</v>
          </cell>
          <cell r="AJ141">
            <v>23.431699999999999</v>
          </cell>
          <cell r="AK141">
            <v>26</v>
          </cell>
          <cell r="AL141">
            <v>9.2049369999999993</v>
          </cell>
          <cell r="AM141">
            <v>28</v>
          </cell>
          <cell r="AN141">
            <v>13.92704</v>
          </cell>
          <cell r="AO141">
            <v>28</v>
          </cell>
          <cell r="AP141">
            <v>35.092910000000003</v>
          </cell>
          <cell r="AQ141">
            <v>26</v>
          </cell>
          <cell r="AR141">
            <v>13.852399999999999</v>
          </cell>
          <cell r="AS141">
            <v>28</v>
          </cell>
          <cell r="AT141">
            <v>6.8607139999999998</v>
          </cell>
          <cell r="AU141">
            <v>28</v>
          </cell>
          <cell r="AV141">
            <v>17.526199999999999</v>
          </cell>
          <cell r="AW141">
            <v>26</v>
          </cell>
          <cell r="AX141">
            <v>6.8152920000000003</v>
          </cell>
          <cell r="AY141">
            <v>28</v>
          </cell>
          <cell r="AZ141">
            <v>5.1467599999999996</v>
          </cell>
          <cell r="BA141">
            <v>20</v>
          </cell>
          <cell r="BB141">
            <v>11.77909</v>
          </cell>
          <cell r="BC141">
            <v>20</v>
          </cell>
          <cell r="BD141">
            <v>5.1222830000000004</v>
          </cell>
          <cell r="BE141">
            <v>20</v>
          </cell>
          <cell r="BF141">
            <v>10.27979</v>
          </cell>
          <cell r="BG141">
            <v>20</v>
          </cell>
          <cell r="BH141">
            <v>24.146640000000001</v>
          </cell>
          <cell r="BI141">
            <v>20</v>
          </cell>
          <cell r="BJ141">
            <v>10.206759999999999</v>
          </cell>
          <cell r="BK141">
            <v>20</v>
          </cell>
          <cell r="BL141">
            <v>15.426550000000001</v>
          </cell>
          <cell r="BM141">
            <v>20</v>
          </cell>
          <cell r="BN141">
            <v>35.925719999999998</v>
          </cell>
          <cell r="BO141">
            <v>20</v>
          </cell>
          <cell r="BP141">
            <v>15.329050000000001</v>
          </cell>
          <cell r="BQ141">
            <v>20</v>
          </cell>
          <cell r="BR141">
            <v>7.7050000000000001</v>
          </cell>
          <cell r="BS141">
            <v>20</v>
          </cell>
          <cell r="BT141">
            <v>18.10191</v>
          </cell>
          <cell r="BU141">
            <v>20</v>
          </cell>
          <cell r="BV141">
            <v>7.645327</v>
          </cell>
          <cell r="BW141">
            <v>20</v>
          </cell>
        </row>
        <row r="142">
          <cell r="A142" t="str">
            <v>1221998</v>
          </cell>
          <cell r="B142" t="str">
            <v>Advanced1998</v>
          </cell>
          <cell r="C142" t="str">
            <v>Advanced Europe1998</v>
          </cell>
          <cell r="D142" t="str">
            <v>EUR1998</v>
          </cell>
          <cell r="E142" t="str">
            <v>OECD1998</v>
          </cell>
          <cell r="F142">
            <v>122</v>
          </cell>
          <cell r="G142" t="str">
            <v>Austria</v>
          </cell>
          <cell r="H142">
            <v>1998</v>
          </cell>
          <cell r="I142" t="str">
            <v>Advanced</v>
          </cell>
          <cell r="J142" t="str">
            <v>Advanced Europe</v>
          </cell>
          <cell r="K142" t="str">
            <v>EUR</v>
          </cell>
          <cell r="L142" t="str">
            <v>OECD</v>
          </cell>
          <cell r="M142">
            <v>190.851</v>
          </cell>
          <cell r="N142">
            <v>212145</v>
          </cell>
          <cell r="O142">
            <v>14.963699999999999</v>
          </cell>
          <cell r="P142">
            <v>11.6</v>
          </cell>
          <cell r="Q142">
            <v>-0.17000009999999999</v>
          </cell>
          <cell r="R142">
            <v>4.6243410000000003</v>
          </cell>
          <cell r="S142">
            <v>19.588049999999999</v>
          </cell>
          <cell r="T142">
            <v>9.2497690000000006</v>
          </cell>
          <cell r="U142">
            <v>29.93093</v>
          </cell>
          <cell r="V142">
            <v>39.180700000000002</v>
          </cell>
          <cell r="W142">
            <v>23.202719999999999</v>
          </cell>
          <cell r="X142">
            <v>4.5996509999999997</v>
          </cell>
          <cell r="Y142">
            <v>14.88381</v>
          </cell>
          <cell r="Z142">
            <v>19.483470000000001</v>
          </cell>
          <cell r="AA142">
            <v>11.53806</v>
          </cell>
          <cell r="AB142">
            <v>4.6805070000000004</v>
          </cell>
          <cell r="AC142">
            <v>28</v>
          </cell>
          <cell r="AD142">
            <v>11.798579999999999</v>
          </cell>
          <cell r="AE142">
            <v>26</v>
          </cell>
          <cell r="AF142">
            <v>4.6759690000000003</v>
          </cell>
          <cell r="AG142">
            <v>28</v>
          </cell>
          <cell r="AH142">
            <v>9.2341350000000002</v>
          </cell>
          <cell r="AI142">
            <v>28</v>
          </cell>
          <cell r="AJ142">
            <v>23.448920000000001</v>
          </cell>
          <cell r="AK142">
            <v>26</v>
          </cell>
          <cell r="AL142">
            <v>9.1963740000000005</v>
          </cell>
          <cell r="AM142">
            <v>28</v>
          </cell>
          <cell r="AN142">
            <v>13.91464</v>
          </cell>
          <cell r="AO142">
            <v>28</v>
          </cell>
          <cell r="AP142">
            <v>35.247500000000002</v>
          </cell>
          <cell r="AQ142">
            <v>26</v>
          </cell>
          <cell r="AR142">
            <v>13.872339999999999</v>
          </cell>
          <cell r="AS142">
            <v>28</v>
          </cell>
          <cell r="AT142">
            <v>6.8464280000000004</v>
          </cell>
          <cell r="AU142">
            <v>28</v>
          </cell>
          <cell r="AV142">
            <v>17.57657</v>
          </cell>
          <cell r="AW142">
            <v>26</v>
          </cell>
          <cell r="AX142">
            <v>6.8136890000000001</v>
          </cell>
          <cell r="AY142">
            <v>28</v>
          </cell>
          <cell r="AZ142">
            <v>5.1032500000000001</v>
          </cell>
          <cell r="BA142">
            <v>20</v>
          </cell>
          <cell r="BB142">
            <v>11.87039</v>
          </cell>
          <cell r="BC142">
            <v>20</v>
          </cell>
          <cell r="BD142">
            <v>5.1103370000000004</v>
          </cell>
          <cell r="BE142">
            <v>20</v>
          </cell>
          <cell r="BF142">
            <v>10.21569</v>
          </cell>
          <cell r="BG142">
            <v>20</v>
          </cell>
          <cell r="BH142">
            <v>24.197980000000001</v>
          </cell>
          <cell r="BI142">
            <v>20</v>
          </cell>
          <cell r="BJ142">
            <v>10.19331</v>
          </cell>
          <cell r="BK142">
            <v>20</v>
          </cell>
          <cell r="BL142">
            <v>15.31894</v>
          </cell>
          <cell r="BM142">
            <v>20</v>
          </cell>
          <cell r="BN142">
            <v>36.068359999999998</v>
          </cell>
          <cell r="BO142">
            <v>20</v>
          </cell>
          <cell r="BP142">
            <v>15.30364</v>
          </cell>
          <cell r="BQ142">
            <v>20</v>
          </cell>
          <cell r="BR142">
            <v>7.66</v>
          </cell>
          <cell r="BS142">
            <v>20</v>
          </cell>
          <cell r="BT142">
            <v>18.150120000000001</v>
          </cell>
          <cell r="BU142">
            <v>20</v>
          </cell>
          <cell r="BV142">
            <v>7.6371039999999999</v>
          </cell>
          <cell r="BW142">
            <v>20</v>
          </cell>
        </row>
        <row r="143">
          <cell r="A143" t="str">
            <v>1221999</v>
          </cell>
          <cell r="B143" t="str">
            <v>Advanced1999</v>
          </cell>
          <cell r="C143" t="str">
            <v>Advanced Europe1999</v>
          </cell>
          <cell r="D143" t="str">
            <v>EUR1999</v>
          </cell>
          <cell r="E143" t="str">
            <v>OECD1999</v>
          </cell>
          <cell r="F143">
            <v>122</v>
          </cell>
          <cell r="G143" t="str">
            <v>Austria</v>
          </cell>
          <cell r="H143">
            <v>1999</v>
          </cell>
          <cell r="I143" t="str">
            <v>Advanced</v>
          </cell>
          <cell r="J143" t="str">
            <v>Advanced Europe</v>
          </cell>
          <cell r="K143" t="str">
            <v>EUR</v>
          </cell>
          <cell r="L143" t="str">
            <v>OECD</v>
          </cell>
          <cell r="M143">
            <v>197.97900000000001</v>
          </cell>
          <cell r="N143">
            <v>210924</v>
          </cell>
          <cell r="O143">
            <v>15.0198</v>
          </cell>
          <cell r="P143">
            <v>11.7</v>
          </cell>
          <cell r="Q143">
            <v>-1.0000200000000001E-2</v>
          </cell>
          <cell r="R143">
            <v>4.8327720000000003</v>
          </cell>
          <cell r="S143">
            <v>19.852599999999999</v>
          </cell>
          <cell r="T143">
            <v>9.6126339999999999</v>
          </cell>
          <cell r="U143">
            <v>29.875229999999998</v>
          </cell>
          <cell r="V143">
            <v>39.487859999999998</v>
          </cell>
          <cell r="W143">
            <v>23.271909999999998</v>
          </cell>
          <cell r="X143">
            <v>4.8592339999999998</v>
          </cell>
          <cell r="Y143">
            <v>15.102069999999999</v>
          </cell>
          <cell r="Z143">
            <v>19.961310000000001</v>
          </cell>
          <cell r="AA143">
            <v>11.764060000000001</v>
          </cell>
          <cell r="AB143">
            <v>4.6339329999999999</v>
          </cell>
          <cell r="AC143">
            <v>28</v>
          </cell>
          <cell r="AD143">
            <v>11.72109</v>
          </cell>
          <cell r="AE143">
            <v>26</v>
          </cell>
          <cell r="AF143">
            <v>4.6436900000000003</v>
          </cell>
          <cell r="AG143">
            <v>28</v>
          </cell>
          <cell r="AH143">
            <v>9.2207740000000005</v>
          </cell>
          <cell r="AI143">
            <v>28</v>
          </cell>
          <cell r="AJ143">
            <v>23.477319999999999</v>
          </cell>
          <cell r="AK143">
            <v>26</v>
          </cell>
          <cell r="AL143">
            <v>9.2141500000000001</v>
          </cell>
          <cell r="AM143">
            <v>28</v>
          </cell>
          <cell r="AN143">
            <v>13.854710000000001</v>
          </cell>
          <cell r="AO143">
            <v>28</v>
          </cell>
          <cell r="AP143">
            <v>35.198410000000003</v>
          </cell>
          <cell r="AQ143">
            <v>26</v>
          </cell>
          <cell r="AR143">
            <v>13.857839999999999</v>
          </cell>
          <cell r="AS143">
            <v>28</v>
          </cell>
          <cell r="AT143">
            <v>6.8392860000000004</v>
          </cell>
          <cell r="AU143">
            <v>28</v>
          </cell>
          <cell r="AV143">
            <v>17.598210000000002</v>
          </cell>
          <cell r="AW143">
            <v>26</v>
          </cell>
          <cell r="AX143">
            <v>6.8304580000000001</v>
          </cell>
          <cell r="AY143">
            <v>28</v>
          </cell>
          <cell r="AZ143">
            <v>5.051196</v>
          </cell>
          <cell r="BA143">
            <v>20</v>
          </cell>
          <cell r="BB143">
            <v>11.74681</v>
          </cell>
          <cell r="BC143">
            <v>20</v>
          </cell>
          <cell r="BD143">
            <v>5.0660410000000002</v>
          </cell>
          <cell r="BE143">
            <v>20</v>
          </cell>
          <cell r="BF143">
            <v>10.249129999999999</v>
          </cell>
          <cell r="BG143">
            <v>20</v>
          </cell>
          <cell r="BH143">
            <v>24.25525</v>
          </cell>
          <cell r="BI143">
            <v>20</v>
          </cell>
          <cell r="BJ143">
            <v>10.2447</v>
          </cell>
          <cell r="BK143">
            <v>20</v>
          </cell>
          <cell r="BL143">
            <v>15.300319999999999</v>
          </cell>
          <cell r="BM143">
            <v>20</v>
          </cell>
          <cell r="BN143">
            <v>36.00206</v>
          </cell>
          <cell r="BO143">
            <v>20</v>
          </cell>
          <cell r="BP143">
            <v>15.310739999999999</v>
          </cell>
          <cell r="BQ143">
            <v>20</v>
          </cell>
          <cell r="BR143">
            <v>7.7</v>
          </cell>
          <cell r="BS143">
            <v>20</v>
          </cell>
          <cell r="BT143">
            <v>18.207229999999999</v>
          </cell>
          <cell r="BU143">
            <v>20</v>
          </cell>
          <cell r="BV143">
            <v>7.691001</v>
          </cell>
          <cell r="BW143">
            <v>20</v>
          </cell>
        </row>
        <row r="144">
          <cell r="A144" t="str">
            <v>1222000</v>
          </cell>
          <cell r="B144" t="str">
            <v>Advanced2000</v>
          </cell>
          <cell r="C144" t="str">
            <v>Advanced Europe2000</v>
          </cell>
          <cell r="D144" t="str">
            <v>EUR2000</v>
          </cell>
          <cell r="E144" t="str">
            <v>OECD2000</v>
          </cell>
          <cell r="F144">
            <v>122</v>
          </cell>
          <cell r="G144" t="str">
            <v>Austria</v>
          </cell>
          <cell r="H144">
            <v>2000</v>
          </cell>
          <cell r="I144" t="str">
            <v>Advanced</v>
          </cell>
          <cell r="J144" t="str">
            <v>Advanced Europe</v>
          </cell>
          <cell r="K144" t="str">
            <v>EUR</v>
          </cell>
          <cell r="L144" t="str">
            <v>OECD</v>
          </cell>
          <cell r="M144">
            <v>207.529</v>
          </cell>
          <cell r="N144">
            <v>191200</v>
          </cell>
          <cell r="O144">
            <v>14.894399999999999</v>
          </cell>
          <cell r="P144">
            <v>11.6</v>
          </cell>
          <cell r="Q144">
            <v>-0.14000029999999999</v>
          </cell>
          <cell r="R144">
            <v>4.5696389999999996</v>
          </cell>
          <cell r="S144">
            <v>19.464009999999998</v>
          </cell>
          <cell r="T144">
            <v>9.4125999999999994</v>
          </cell>
          <cell r="U144">
            <v>30.67962</v>
          </cell>
          <cell r="V144">
            <v>40.092219999999998</v>
          </cell>
          <cell r="W144">
            <v>23.893830000000001</v>
          </cell>
          <cell r="X144">
            <v>4.665667</v>
          </cell>
          <cell r="Y144">
            <v>15.207369999999999</v>
          </cell>
          <cell r="Z144">
            <v>19.87304</v>
          </cell>
          <cell r="AA144">
            <v>11.843769999999999</v>
          </cell>
          <cell r="AB144">
            <v>4.3977579999999996</v>
          </cell>
          <cell r="AC144">
            <v>28</v>
          </cell>
          <cell r="AD144">
            <v>11.385160000000001</v>
          </cell>
          <cell r="AE144">
            <v>27</v>
          </cell>
          <cell r="AF144">
            <v>4.4611479999999997</v>
          </cell>
          <cell r="AG144">
            <v>28</v>
          </cell>
          <cell r="AH144">
            <v>9.0518859999999997</v>
          </cell>
          <cell r="AI144">
            <v>28</v>
          </cell>
          <cell r="AJ144">
            <v>23.089289999999998</v>
          </cell>
          <cell r="AK144">
            <v>27</v>
          </cell>
          <cell r="AL144">
            <v>9.1570330000000002</v>
          </cell>
          <cell r="AM144">
            <v>28</v>
          </cell>
          <cell r="AN144">
            <v>13.44964</v>
          </cell>
          <cell r="AO144">
            <v>28</v>
          </cell>
          <cell r="AP144">
            <v>34.474449999999997</v>
          </cell>
          <cell r="AQ144">
            <v>27</v>
          </cell>
          <cell r="AR144">
            <v>13.618180000000001</v>
          </cell>
          <cell r="AS144">
            <v>28</v>
          </cell>
          <cell r="AT144">
            <v>6.6928570000000001</v>
          </cell>
          <cell r="AU144">
            <v>28</v>
          </cell>
          <cell r="AV144">
            <v>16.96011</v>
          </cell>
          <cell r="AW144">
            <v>27</v>
          </cell>
          <cell r="AX144">
            <v>6.7645039999999996</v>
          </cell>
          <cell r="AY144">
            <v>28</v>
          </cell>
          <cell r="AZ144">
            <v>4.7618499999999999</v>
          </cell>
          <cell r="BA144">
            <v>20</v>
          </cell>
          <cell r="BB144">
            <v>11.381589999999999</v>
          </cell>
          <cell r="BC144">
            <v>20</v>
          </cell>
          <cell r="BD144">
            <v>4.8236270000000001</v>
          </cell>
          <cell r="BE144">
            <v>20</v>
          </cell>
          <cell r="BF144">
            <v>10.07931</v>
          </cell>
          <cell r="BG144">
            <v>20</v>
          </cell>
          <cell r="BH144">
            <v>24.373919999999998</v>
          </cell>
          <cell r="BI144">
            <v>20</v>
          </cell>
          <cell r="BJ144">
            <v>10.181559999999999</v>
          </cell>
          <cell r="BK144">
            <v>20</v>
          </cell>
          <cell r="BL144">
            <v>14.84116</v>
          </cell>
          <cell r="BM144">
            <v>20</v>
          </cell>
          <cell r="BN144">
            <v>35.755510000000001</v>
          </cell>
          <cell r="BO144">
            <v>20</v>
          </cell>
          <cell r="BP144">
            <v>15.005190000000001</v>
          </cell>
          <cell r="BQ144">
            <v>20</v>
          </cell>
          <cell r="BR144">
            <v>7.5549999999999997</v>
          </cell>
          <cell r="BS144">
            <v>20</v>
          </cell>
          <cell r="BT144">
            <v>18.224209999999999</v>
          </cell>
          <cell r="BU144">
            <v>20</v>
          </cell>
          <cell r="BV144">
            <v>7.6285350000000003</v>
          </cell>
          <cell r="BW144">
            <v>20</v>
          </cell>
        </row>
        <row r="145">
          <cell r="A145" t="str">
            <v>1222001</v>
          </cell>
          <cell r="B145" t="str">
            <v>Advanced2001</v>
          </cell>
          <cell r="C145" t="str">
            <v>Advanced Europe2001</v>
          </cell>
          <cell r="D145" t="str">
            <v>EUR2001</v>
          </cell>
          <cell r="E145" t="str">
            <v>OECD2001</v>
          </cell>
          <cell r="F145">
            <v>122</v>
          </cell>
          <cell r="G145" t="str">
            <v>Austria</v>
          </cell>
          <cell r="H145">
            <v>2001</v>
          </cell>
          <cell r="I145" t="str">
            <v>Advanced</v>
          </cell>
          <cell r="J145" t="str">
            <v>Advanced Europe</v>
          </cell>
          <cell r="K145" t="str">
            <v>EUR</v>
          </cell>
          <cell r="L145" t="str">
            <v>OECD</v>
          </cell>
          <cell r="M145">
            <v>212.499</v>
          </cell>
          <cell r="N145">
            <v>190154</v>
          </cell>
          <cell r="O145">
            <v>15.086</v>
          </cell>
          <cell r="P145">
            <v>11.8</v>
          </cell>
          <cell r="Q145">
            <v>0.27000049999999998</v>
          </cell>
          <cell r="R145">
            <v>4.6719860000000004</v>
          </cell>
          <cell r="S145">
            <v>19.757989999999999</v>
          </cell>
          <cell r="T145">
            <v>9.7097899999999999</v>
          </cell>
          <cell r="U145">
            <v>31.353249999999999</v>
          </cell>
          <cell r="V145">
            <v>41.063040000000001</v>
          </cell>
          <cell r="W145">
            <v>24.52394</v>
          </cell>
          <cell r="X145">
            <v>4.6898059999999999</v>
          </cell>
          <cell r="Y145">
            <v>15.143549999999999</v>
          </cell>
          <cell r="Z145">
            <v>19.833349999999999</v>
          </cell>
          <cell r="AA145">
            <v>11.84501</v>
          </cell>
          <cell r="AB145">
            <v>4.4376150000000001</v>
          </cell>
          <cell r="AC145">
            <v>28</v>
          </cell>
          <cell r="AD145">
            <v>11.112439999999999</v>
          </cell>
          <cell r="AE145">
            <v>28</v>
          </cell>
          <cell r="AF145">
            <v>4.4618669999999998</v>
          </cell>
          <cell r="AG145">
            <v>28</v>
          </cell>
          <cell r="AH145">
            <v>9.1255380000000006</v>
          </cell>
          <cell r="AI145">
            <v>28</v>
          </cell>
          <cell r="AJ145">
            <v>22.86666</v>
          </cell>
          <cell r="AK145">
            <v>28</v>
          </cell>
          <cell r="AL145">
            <v>9.159224</v>
          </cell>
          <cell r="AM145">
            <v>28</v>
          </cell>
          <cell r="AN145">
            <v>13.56315</v>
          </cell>
          <cell r="AO145">
            <v>28</v>
          </cell>
          <cell r="AP145">
            <v>33.979100000000003</v>
          </cell>
          <cell r="AQ145">
            <v>28</v>
          </cell>
          <cell r="AR145">
            <v>13.621090000000001</v>
          </cell>
          <cell r="AS145">
            <v>28</v>
          </cell>
          <cell r="AT145">
            <v>6.7642860000000002</v>
          </cell>
          <cell r="AU145">
            <v>28</v>
          </cell>
          <cell r="AV145">
            <v>16.950620000000001</v>
          </cell>
          <cell r="AW145">
            <v>28</v>
          </cell>
          <cell r="AX145">
            <v>6.7861089999999997</v>
          </cell>
          <cell r="AY145">
            <v>28</v>
          </cell>
          <cell r="AZ145">
            <v>4.7537140000000004</v>
          </cell>
          <cell r="BA145">
            <v>20</v>
          </cell>
          <cell r="BB145">
            <v>11.234629999999999</v>
          </cell>
          <cell r="BC145">
            <v>20</v>
          </cell>
          <cell r="BD145">
            <v>4.7814259999999997</v>
          </cell>
          <cell r="BE145">
            <v>20</v>
          </cell>
          <cell r="BF145">
            <v>10.18196</v>
          </cell>
          <cell r="BG145">
            <v>20</v>
          </cell>
          <cell r="BH145">
            <v>24.289570000000001</v>
          </cell>
          <cell r="BI145">
            <v>20</v>
          </cell>
          <cell r="BJ145">
            <v>10.22625</v>
          </cell>
          <cell r="BK145">
            <v>20</v>
          </cell>
          <cell r="BL145">
            <v>14.93567</v>
          </cell>
          <cell r="BM145">
            <v>20</v>
          </cell>
          <cell r="BN145">
            <v>35.5242</v>
          </cell>
          <cell r="BO145">
            <v>20</v>
          </cell>
          <cell r="BP145">
            <v>15.007680000000001</v>
          </cell>
          <cell r="BQ145">
            <v>20</v>
          </cell>
          <cell r="BR145">
            <v>7.665</v>
          </cell>
          <cell r="BS145">
            <v>20</v>
          </cell>
          <cell r="BT145">
            <v>18.25911</v>
          </cell>
          <cell r="BU145">
            <v>20</v>
          </cell>
          <cell r="BV145">
            <v>7.6974280000000004</v>
          </cell>
          <cell r="BW145">
            <v>20</v>
          </cell>
        </row>
        <row r="146">
          <cell r="A146" t="str">
            <v>1222002</v>
          </cell>
          <cell r="B146" t="str">
            <v>Advanced2002</v>
          </cell>
          <cell r="C146" t="str">
            <v>Advanced Europe2002</v>
          </cell>
          <cell r="D146" t="str">
            <v>EUR2002</v>
          </cell>
          <cell r="E146" t="str">
            <v>OECD2002</v>
          </cell>
          <cell r="F146">
            <v>122</v>
          </cell>
          <cell r="G146" t="str">
            <v>Austria</v>
          </cell>
          <cell r="H146">
            <v>2002</v>
          </cell>
          <cell r="I146" t="str">
            <v>Advanced</v>
          </cell>
          <cell r="J146" t="str">
            <v>Advanced Europe</v>
          </cell>
          <cell r="K146" t="str">
            <v>EUR</v>
          </cell>
          <cell r="L146" t="str">
            <v>OECD</v>
          </cell>
          <cell r="M146">
            <v>218.84800000000001</v>
          </cell>
          <cell r="N146">
            <v>205965</v>
          </cell>
          <cell r="O146">
            <v>15.0776</v>
          </cell>
          <cell r="P146">
            <v>11.9</v>
          </cell>
          <cell r="Q146">
            <v>9.0000200000000002E-2</v>
          </cell>
          <cell r="R146">
            <v>4.8784660000000004</v>
          </cell>
          <cell r="S146">
            <v>19.956040000000002</v>
          </cell>
          <cell r="T146">
            <v>10.239190000000001</v>
          </cell>
          <cell r="U146">
            <v>31.645620000000001</v>
          </cell>
          <cell r="V146">
            <v>41.884810000000002</v>
          </cell>
          <cell r="W146">
            <v>24.97636</v>
          </cell>
          <cell r="X146">
            <v>4.8750479999999996</v>
          </cell>
          <cell r="Y146">
            <v>15.06701</v>
          </cell>
          <cell r="Z146">
            <v>19.942049999999998</v>
          </cell>
          <cell r="AA146">
            <v>11.89166</v>
          </cell>
          <cell r="AB146">
            <v>4.5528199999999996</v>
          </cell>
          <cell r="AC146">
            <v>28</v>
          </cell>
          <cell r="AD146">
            <v>11.15343</v>
          </cell>
          <cell r="AE146">
            <v>28</v>
          </cell>
          <cell r="AF146">
            <v>4.548413</v>
          </cell>
          <cell r="AG146">
            <v>28</v>
          </cell>
          <cell r="AH146">
            <v>9.2787369999999996</v>
          </cell>
          <cell r="AI146">
            <v>28</v>
          </cell>
          <cell r="AJ146">
            <v>22.779789999999998</v>
          </cell>
          <cell r="AK146">
            <v>28</v>
          </cell>
          <cell r="AL146">
            <v>9.2526080000000004</v>
          </cell>
          <cell r="AM146">
            <v>28</v>
          </cell>
          <cell r="AN146">
            <v>13.83156</v>
          </cell>
          <cell r="AO146">
            <v>28</v>
          </cell>
          <cell r="AP146">
            <v>33.933219999999999</v>
          </cell>
          <cell r="AQ146">
            <v>28</v>
          </cell>
          <cell r="AR146">
            <v>13.801019999999999</v>
          </cell>
          <cell r="AS146">
            <v>28</v>
          </cell>
          <cell r="AT146">
            <v>6.8642859999999999</v>
          </cell>
          <cell r="AU146">
            <v>28</v>
          </cell>
          <cell r="AV146">
            <v>16.86365</v>
          </cell>
          <cell r="AW146">
            <v>28</v>
          </cell>
          <cell r="AX146">
            <v>6.8437739999999998</v>
          </cell>
          <cell r="AY146">
            <v>28</v>
          </cell>
          <cell r="AZ146">
            <v>4.9124549999999996</v>
          </cell>
          <cell r="BA146">
            <v>20</v>
          </cell>
          <cell r="BB146">
            <v>11.367240000000001</v>
          </cell>
          <cell r="BC146">
            <v>20</v>
          </cell>
          <cell r="BD146">
            <v>4.9052540000000002</v>
          </cell>
          <cell r="BE146">
            <v>20</v>
          </cell>
          <cell r="BF146">
            <v>10.33924</v>
          </cell>
          <cell r="BG146">
            <v>20</v>
          </cell>
          <cell r="BH146">
            <v>24.19388</v>
          </cell>
          <cell r="BI146">
            <v>20</v>
          </cell>
          <cell r="BJ146">
            <v>10.313929999999999</v>
          </cell>
          <cell r="BK146">
            <v>20</v>
          </cell>
          <cell r="BL146">
            <v>15.25169</v>
          </cell>
          <cell r="BM146">
            <v>20</v>
          </cell>
          <cell r="BN146">
            <v>35.561120000000003</v>
          </cell>
          <cell r="BO146">
            <v>20</v>
          </cell>
          <cell r="BP146">
            <v>15.21918</v>
          </cell>
          <cell r="BQ146">
            <v>20</v>
          </cell>
          <cell r="BR146">
            <v>7.7649999999999997</v>
          </cell>
          <cell r="BS146">
            <v>20</v>
          </cell>
          <cell r="BT146">
            <v>18.168310000000002</v>
          </cell>
          <cell r="BU146">
            <v>20</v>
          </cell>
          <cell r="BV146">
            <v>7.745692</v>
          </cell>
          <cell r="BW146">
            <v>20</v>
          </cell>
        </row>
        <row r="147">
          <cell r="A147" t="str">
            <v>1222003</v>
          </cell>
          <cell r="B147" t="str">
            <v>Advanced2003</v>
          </cell>
          <cell r="C147" t="str">
            <v>Advanced Europe2003</v>
          </cell>
          <cell r="D147" t="str">
            <v>EUR2003</v>
          </cell>
          <cell r="E147" t="str">
            <v>OECD2003</v>
          </cell>
          <cell r="F147">
            <v>122</v>
          </cell>
          <cell r="G147" t="str">
            <v>Austria</v>
          </cell>
          <cell r="H147">
            <v>2003</v>
          </cell>
          <cell r="I147" t="str">
            <v>Advanced</v>
          </cell>
          <cell r="J147" t="str">
            <v>Advanced Europe</v>
          </cell>
          <cell r="K147" t="str">
            <v>EUR</v>
          </cell>
          <cell r="L147" t="str">
            <v>OECD</v>
          </cell>
          <cell r="M147">
            <v>223.30199999999999</v>
          </cell>
          <cell r="N147">
            <v>252025</v>
          </cell>
          <cell r="O147">
            <v>15.263400000000001</v>
          </cell>
          <cell r="P147">
            <v>12.1</v>
          </cell>
          <cell r="Q147">
            <v>0.27999970000000002</v>
          </cell>
          <cell r="R147">
            <v>5.1885830000000004</v>
          </cell>
          <cell r="S147">
            <v>20.452000000000002</v>
          </cell>
          <cell r="T147">
            <v>10.68661</v>
          </cell>
          <cell r="U147">
            <v>31.43712</v>
          </cell>
          <cell r="V147">
            <v>42.123719999999999</v>
          </cell>
          <cell r="W147">
            <v>24.92163</v>
          </cell>
          <cell r="X147">
            <v>5.1204980000000004</v>
          </cell>
          <cell r="Y147">
            <v>15.06312</v>
          </cell>
          <cell r="Z147">
            <v>20.183620000000001</v>
          </cell>
          <cell r="AA147">
            <v>11.94122</v>
          </cell>
          <cell r="AB147">
            <v>4.6900829999999996</v>
          </cell>
          <cell r="AC147">
            <v>28</v>
          </cell>
          <cell r="AD147">
            <v>11.294269999999999</v>
          </cell>
          <cell r="AE147">
            <v>28</v>
          </cell>
          <cell r="AF147">
            <v>4.6532900000000001</v>
          </cell>
          <cell r="AG147">
            <v>28</v>
          </cell>
          <cell r="AH147">
            <v>9.3784299999999998</v>
          </cell>
          <cell r="AI147">
            <v>28</v>
          </cell>
          <cell r="AJ147">
            <v>22.636369999999999</v>
          </cell>
          <cell r="AK147">
            <v>28</v>
          </cell>
          <cell r="AL147">
            <v>9.2958379999999998</v>
          </cell>
          <cell r="AM147">
            <v>28</v>
          </cell>
          <cell r="AN147">
            <v>14.06851</v>
          </cell>
          <cell r="AO147">
            <v>28</v>
          </cell>
          <cell r="AP147">
            <v>33.930639999999997</v>
          </cell>
          <cell r="AQ147">
            <v>28</v>
          </cell>
          <cell r="AR147">
            <v>13.94913</v>
          </cell>
          <cell r="AS147">
            <v>28</v>
          </cell>
          <cell r="AT147">
            <v>6.9392860000000001</v>
          </cell>
          <cell r="AU147">
            <v>28</v>
          </cell>
          <cell r="AV147">
            <v>16.754079999999998</v>
          </cell>
          <cell r="AW147">
            <v>28</v>
          </cell>
          <cell r="AX147">
            <v>6.8788799999999997</v>
          </cell>
          <cell r="AY147">
            <v>28</v>
          </cell>
          <cell r="AZ147">
            <v>5.1153050000000002</v>
          </cell>
          <cell r="BA147">
            <v>20</v>
          </cell>
          <cell r="BB147">
            <v>11.637879999999999</v>
          </cell>
          <cell r="BC147">
            <v>20</v>
          </cell>
          <cell r="BD147">
            <v>5.0741709999999998</v>
          </cell>
          <cell r="BE147">
            <v>20</v>
          </cell>
          <cell r="BF147">
            <v>10.454050000000001</v>
          </cell>
          <cell r="BG147">
            <v>20</v>
          </cell>
          <cell r="BH147">
            <v>23.985140000000001</v>
          </cell>
          <cell r="BI147">
            <v>20</v>
          </cell>
          <cell r="BJ147">
            <v>10.369590000000001</v>
          </cell>
          <cell r="BK147">
            <v>20</v>
          </cell>
          <cell r="BL147">
            <v>15.56936</v>
          </cell>
          <cell r="BM147">
            <v>20</v>
          </cell>
          <cell r="BN147">
            <v>35.623019999999997</v>
          </cell>
          <cell r="BO147">
            <v>20</v>
          </cell>
          <cell r="BP147">
            <v>15.443770000000001</v>
          </cell>
          <cell r="BQ147">
            <v>20</v>
          </cell>
          <cell r="BR147">
            <v>7.84</v>
          </cell>
          <cell r="BS147">
            <v>20</v>
          </cell>
          <cell r="BT147">
            <v>17.993110000000001</v>
          </cell>
          <cell r="BU147">
            <v>20</v>
          </cell>
          <cell r="BV147">
            <v>7.7776339999999999</v>
          </cell>
          <cell r="BW147">
            <v>20</v>
          </cell>
        </row>
        <row r="148">
          <cell r="A148" t="str">
            <v>1222004</v>
          </cell>
          <cell r="B148" t="str">
            <v>Advanced2004</v>
          </cell>
          <cell r="C148" t="str">
            <v>Advanced Europe2004</v>
          </cell>
          <cell r="D148" t="str">
            <v>EUR2004</v>
          </cell>
          <cell r="E148" t="str">
            <v>OECD2004</v>
          </cell>
          <cell r="F148">
            <v>122</v>
          </cell>
          <cell r="G148" t="str">
            <v>Austria</v>
          </cell>
          <cell r="H148">
            <v>2004</v>
          </cell>
          <cell r="I148" t="str">
            <v>Advanced</v>
          </cell>
          <cell r="J148" t="str">
            <v>Advanced Europe</v>
          </cell>
          <cell r="K148" t="str">
            <v>EUR</v>
          </cell>
          <cell r="L148" t="str">
            <v>OECD</v>
          </cell>
          <cell r="M148">
            <v>232.78200000000001</v>
          </cell>
          <cell r="N148">
            <v>289039</v>
          </cell>
          <cell r="O148">
            <v>15.036</v>
          </cell>
          <cell r="P148">
            <v>12</v>
          </cell>
          <cell r="Q148">
            <v>-0.04</v>
          </cell>
          <cell r="R148">
            <v>5.1282649999999999</v>
          </cell>
          <cell r="S148">
            <v>20.16423</v>
          </cell>
          <cell r="T148">
            <v>10.02051</v>
          </cell>
          <cell r="U148">
            <v>29.379940000000001</v>
          </cell>
          <cell r="V148">
            <v>39.400460000000002</v>
          </cell>
          <cell r="W148">
            <v>23.44773</v>
          </cell>
          <cell r="X148">
            <v>5.0813769999999998</v>
          </cell>
          <cell r="Y148">
            <v>14.898490000000001</v>
          </cell>
          <cell r="Z148">
            <v>19.979869999999998</v>
          </cell>
          <cell r="AA148">
            <v>11.890280000000001</v>
          </cell>
          <cell r="AB148">
            <v>4.6279669999999999</v>
          </cell>
          <cell r="AC148">
            <v>28</v>
          </cell>
          <cell r="AD148">
            <v>11.28016</v>
          </cell>
          <cell r="AE148">
            <v>28</v>
          </cell>
          <cell r="AF148">
            <v>4.6168839999999998</v>
          </cell>
          <cell r="AG148">
            <v>28</v>
          </cell>
          <cell r="AH148">
            <v>9.2561789999999995</v>
          </cell>
          <cell r="AI148">
            <v>28</v>
          </cell>
          <cell r="AJ148">
            <v>22.61843</v>
          </cell>
          <cell r="AK148">
            <v>28</v>
          </cell>
          <cell r="AL148">
            <v>9.2250200000000007</v>
          </cell>
          <cell r="AM148">
            <v>28</v>
          </cell>
          <cell r="AN148">
            <v>13.88415</v>
          </cell>
          <cell r="AO148">
            <v>28</v>
          </cell>
          <cell r="AP148">
            <v>33.898589999999999</v>
          </cell>
          <cell r="AQ148">
            <v>28</v>
          </cell>
          <cell r="AR148">
            <v>13.841900000000001</v>
          </cell>
          <cell r="AS148">
            <v>28</v>
          </cell>
          <cell r="AT148">
            <v>6.9</v>
          </cell>
          <cell r="AU148">
            <v>28</v>
          </cell>
          <cell r="AV148">
            <v>16.849329999999998</v>
          </cell>
          <cell r="AW148">
            <v>28</v>
          </cell>
          <cell r="AX148">
            <v>6.8782800000000002</v>
          </cell>
          <cell r="AY148">
            <v>28</v>
          </cell>
          <cell r="AZ148">
            <v>5.0796939999999999</v>
          </cell>
          <cell r="BA148">
            <v>20</v>
          </cell>
          <cell r="BB148">
            <v>11.676299999999999</v>
          </cell>
          <cell r="BC148">
            <v>20</v>
          </cell>
          <cell r="BD148">
            <v>5.0650620000000002</v>
          </cell>
          <cell r="BE148">
            <v>20</v>
          </cell>
          <cell r="BF148">
            <v>10.318820000000001</v>
          </cell>
          <cell r="BG148">
            <v>20</v>
          </cell>
          <cell r="BH148">
            <v>23.890470000000001</v>
          </cell>
          <cell r="BI148">
            <v>20</v>
          </cell>
          <cell r="BJ148">
            <v>10.284890000000001</v>
          </cell>
          <cell r="BK148">
            <v>20</v>
          </cell>
          <cell r="BL148">
            <v>15.39852</v>
          </cell>
          <cell r="BM148">
            <v>20</v>
          </cell>
          <cell r="BN148">
            <v>35.566780000000001</v>
          </cell>
          <cell r="BO148">
            <v>20</v>
          </cell>
          <cell r="BP148">
            <v>15.34995</v>
          </cell>
          <cell r="BQ148">
            <v>20</v>
          </cell>
          <cell r="BR148">
            <v>7.7949999999999999</v>
          </cell>
          <cell r="BS148">
            <v>20</v>
          </cell>
          <cell r="BT148">
            <v>18.03575</v>
          </cell>
          <cell r="BU148">
            <v>20</v>
          </cell>
          <cell r="BV148">
            <v>7.7720560000000001</v>
          </cell>
          <cell r="BW148">
            <v>20</v>
          </cell>
        </row>
        <row r="149">
          <cell r="A149" t="str">
            <v>1222005</v>
          </cell>
          <cell r="B149" t="str">
            <v>Advanced2005</v>
          </cell>
          <cell r="C149" t="str">
            <v>Advanced Europe2005</v>
          </cell>
          <cell r="D149" t="str">
            <v>EUR2005</v>
          </cell>
          <cell r="E149" t="str">
            <v>OECD2005</v>
          </cell>
          <cell r="F149">
            <v>122</v>
          </cell>
          <cell r="G149" t="str">
            <v>Austria</v>
          </cell>
          <cell r="H149">
            <v>2005</v>
          </cell>
          <cell r="I149" t="str">
            <v>Advanced</v>
          </cell>
          <cell r="J149" t="str">
            <v>Advanced Europe</v>
          </cell>
          <cell r="K149" t="str">
            <v>EUR</v>
          </cell>
          <cell r="L149" t="str">
            <v>OECD</v>
          </cell>
          <cell r="M149">
            <v>243.58500000000001</v>
          </cell>
          <cell r="N149">
            <v>302921</v>
          </cell>
          <cell r="O149">
            <v>14.7849</v>
          </cell>
          <cell r="P149">
            <v>11.9</v>
          </cell>
          <cell r="Q149">
            <v>-0.13000010000000001</v>
          </cell>
          <cell r="R149">
            <v>4.9995690000000002</v>
          </cell>
          <cell r="S149">
            <v>19.784500000000001</v>
          </cell>
          <cell r="T149">
            <v>10.572789999999999</v>
          </cell>
          <cell r="U149">
            <v>31.266290000000001</v>
          </cell>
          <cell r="V149">
            <v>41.839080000000003</v>
          </cell>
          <cell r="W149">
            <v>25.165410000000001</v>
          </cell>
          <cell r="X149">
            <v>4.9776829999999999</v>
          </cell>
          <cell r="Y149">
            <v>14.72021</v>
          </cell>
          <cell r="Z149">
            <v>19.697890000000001</v>
          </cell>
          <cell r="AA149">
            <v>11.847910000000001</v>
          </cell>
          <cell r="AB149">
            <v>4.5014110000000001</v>
          </cell>
          <cell r="AC149">
            <v>28</v>
          </cell>
          <cell r="AD149">
            <v>11.068</v>
          </cell>
          <cell r="AE149">
            <v>28</v>
          </cell>
          <cell r="AF149">
            <v>4.513687</v>
          </cell>
          <cell r="AG149">
            <v>28</v>
          </cell>
          <cell r="AH149">
            <v>9.2291070000000008</v>
          </cell>
          <cell r="AI149">
            <v>28</v>
          </cell>
          <cell r="AJ149">
            <v>22.702159999999999</v>
          </cell>
          <cell r="AK149">
            <v>28</v>
          </cell>
          <cell r="AL149">
            <v>9.2361850000000008</v>
          </cell>
          <cell r="AM149">
            <v>28</v>
          </cell>
          <cell r="AN149">
            <v>13.73052</v>
          </cell>
          <cell r="AO149">
            <v>28</v>
          </cell>
          <cell r="AP149">
            <v>33.770159999999997</v>
          </cell>
          <cell r="AQ149">
            <v>28</v>
          </cell>
          <cell r="AR149">
            <v>13.74987</v>
          </cell>
          <cell r="AS149">
            <v>28</v>
          </cell>
          <cell r="AT149">
            <v>6.9178569999999997</v>
          </cell>
          <cell r="AU149">
            <v>28</v>
          </cell>
          <cell r="AV149">
            <v>16.97035</v>
          </cell>
          <cell r="AW149">
            <v>28</v>
          </cell>
          <cell r="AX149">
            <v>6.9223350000000003</v>
          </cell>
          <cell r="AY149">
            <v>28</v>
          </cell>
          <cell r="AZ149">
            <v>4.9404199999999996</v>
          </cell>
          <cell r="BA149">
            <v>20</v>
          </cell>
          <cell r="BB149">
            <v>11.44886</v>
          </cell>
          <cell r="BC149">
            <v>20</v>
          </cell>
          <cell r="BD149">
            <v>4.9513980000000002</v>
          </cell>
          <cell r="BE149">
            <v>20</v>
          </cell>
          <cell r="BF149">
            <v>10.30226</v>
          </cell>
          <cell r="BG149">
            <v>20</v>
          </cell>
          <cell r="BH149">
            <v>24.009329999999999</v>
          </cell>
          <cell r="BI149">
            <v>20</v>
          </cell>
          <cell r="BJ149">
            <v>10.30701</v>
          </cell>
          <cell r="BK149">
            <v>20</v>
          </cell>
          <cell r="BL149">
            <v>15.24268</v>
          </cell>
          <cell r="BM149">
            <v>20</v>
          </cell>
          <cell r="BN149">
            <v>35.458199999999998</v>
          </cell>
          <cell r="BO149">
            <v>20</v>
          </cell>
          <cell r="BP149">
            <v>15.25841</v>
          </cell>
          <cell r="BQ149">
            <v>20</v>
          </cell>
          <cell r="BR149">
            <v>7.8250000000000002</v>
          </cell>
          <cell r="BS149">
            <v>20</v>
          </cell>
          <cell r="BT149">
            <v>18.194949999999999</v>
          </cell>
          <cell r="BU149">
            <v>20</v>
          </cell>
          <cell r="BV149">
            <v>7.8283509999999996</v>
          </cell>
          <cell r="BW149">
            <v>20</v>
          </cell>
        </row>
        <row r="150">
          <cell r="A150" t="str">
            <v>1222006</v>
          </cell>
          <cell r="B150" t="str">
            <v>Advanced2006</v>
          </cell>
          <cell r="C150" t="str">
            <v>Advanced Europe2006</v>
          </cell>
          <cell r="D150" t="str">
            <v>EUR2006</v>
          </cell>
          <cell r="E150" t="str">
            <v>OECD2006</v>
          </cell>
          <cell r="F150">
            <v>122</v>
          </cell>
          <cell r="G150" t="str">
            <v>Austria</v>
          </cell>
          <cell r="H150">
            <v>2006</v>
          </cell>
          <cell r="I150" t="str">
            <v>Advanced</v>
          </cell>
          <cell r="J150" t="str">
            <v>Advanced Europe</v>
          </cell>
          <cell r="K150" t="str">
            <v>EUR</v>
          </cell>
          <cell r="L150" t="str">
            <v>OECD</v>
          </cell>
          <cell r="M150">
            <v>256.95100000000002</v>
          </cell>
          <cell r="N150">
            <v>322340</v>
          </cell>
          <cell r="O150">
            <v>14.576599999999999</v>
          </cell>
          <cell r="P150">
            <v>11.8</v>
          </cell>
          <cell r="Q150">
            <v>-9.9999400000000002E-2</v>
          </cell>
          <cell r="R150">
            <v>4.8961309999999996</v>
          </cell>
          <cell r="S150">
            <v>19.4727</v>
          </cell>
          <cell r="T150">
            <v>10.49559</v>
          </cell>
          <cell r="U150">
            <v>31.247060000000001</v>
          </cell>
          <cell r="V150">
            <v>41.742640000000002</v>
          </cell>
          <cell r="W150">
            <v>25.295059999999999</v>
          </cell>
          <cell r="X150">
            <v>4.9484110000000001</v>
          </cell>
          <cell r="Y150">
            <v>14.73221</v>
          </cell>
          <cell r="Z150">
            <v>19.680620000000001</v>
          </cell>
          <cell r="AA150">
            <v>11.926</v>
          </cell>
          <cell r="AB150">
            <v>4.3945879999999997</v>
          </cell>
          <cell r="AC150">
            <v>28</v>
          </cell>
          <cell r="AD150">
            <v>11.005990000000001</v>
          </cell>
          <cell r="AE150">
            <v>28</v>
          </cell>
          <cell r="AF150">
            <v>4.4589100000000004</v>
          </cell>
          <cell r="AG150">
            <v>28</v>
          </cell>
          <cell r="AH150">
            <v>9.0895109999999999</v>
          </cell>
          <cell r="AI150">
            <v>28</v>
          </cell>
          <cell r="AJ150">
            <v>22.638500000000001</v>
          </cell>
          <cell r="AK150">
            <v>28</v>
          </cell>
          <cell r="AL150">
            <v>9.2145290000000006</v>
          </cell>
          <cell r="AM150">
            <v>28</v>
          </cell>
          <cell r="AN150">
            <v>13.4841</v>
          </cell>
          <cell r="AO150">
            <v>28</v>
          </cell>
          <cell r="AP150">
            <v>33.644489999999998</v>
          </cell>
          <cell r="AQ150">
            <v>28</v>
          </cell>
          <cell r="AR150">
            <v>13.673439999999999</v>
          </cell>
          <cell r="AS150">
            <v>28</v>
          </cell>
          <cell r="AT150">
            <v>6.8321430000000003</v>
          </cell>
          <cell r="AU150">
            <v>28</v>
          </cell>
          <cell r="AV150">
            <v>16.96332</v>
          </cell>
          <cell r="AW150">
            <v>28</v>
          </cell>
          <cell r="AX150">
            <v>6.9283289999999997</v>
          </cell>
          <cell r="AY150">
            <v>28</v>
          </cell>
          <cell r="AZ150">
            <v>4.7988650000000002</v>
          </cell>
          <cell r="BA150">
            <v>20</v>
          </cell>
          <cell r="BB150">
            <v>11.333769999999999</v>
          </cell>
          <cell r="BC150">
            <v>20</v>
          </cell>
          <cell r="BD150">
            <v>4.87948</v>
          </cell>
          <cell r="BE150">
            <v>20</v>
          </cell>
          <cell r="BF150">
            <v>10.14045</v>
          </cell>
          <cell r="BG150">
            <v>20</v>
          </cell>
          <cell r="BH150">
            <v>23.997800000000002</v>
          </cell>
          <cell r="BI150">
            <v>20</v>
          </cell>
          <cell r="BJ150">
            <v>10.30176</v>
          </cell>
          <cell r="BK150">
            <v>20</v>
          </cell>
          <cell r="BL150">
            <v>14.939310000000001</v>
          </cell>
          <cell r="BM150">
            <v>20</v>
          </cell>
          <cell r="BN150">
            <v>35.331560000000003</v>
          </cell>
          <cell r="BO150">
            <v>20</v>
          </cell>
          <cell r="BP150">
            <v>15.181240000000001</v>
          </cell>
          <cell r="BQ150">
            <v>20</v>
          </cell>
          <cell r="BR150">
            <v>7.73</v>
          </cell>
          <cell r="BS150">
            <v>20</v>
          </cell>
          <cell r="BT150">
            <v>18.235009999999999</v>
          </cell>
          <cell r="BU150">
            <v>20</v>
          </cell>
          <cell r="BV150">
            <v>7.8553699999999997</v>
          </cell>
          <cell r="BW150">
            <v>20</v>
          </cell>
        </row>
        <row r="151">
          <cell r="A151" t="str">
            <v>1222007</v>
          </cell>
          <cell r="B151" t="str">
            <v>Advanced2007</v>
          </cell>
          <cell r="C151" t="str">
            <v>Advanced Europe2007</v>
          </cell>
          <cell r="D151" t="str">
            <v>EUR2007</v>
          </cell>
          <cell r="E151" t="str">
            <v>OECD2007</v>
          </cell>
          <cell r="F151">
            <v>122</v>
          </cell>
          <cell r="G151" t="str">
            <v>Austria</v>
          </cell>
          <cell r="H151">
            <v>2007</v>
          </cell>
          <cell r="I151" t="str">
            <v>Advanced</v>
          </cell>
          <cell r="J151" t="str">
            <v>Advanced Europe</v>
          </cell>
          <cell r="K151" t="str">
            <v>EUR</v>
          </cell>
          <cell r="L151" t="str">
            <v>OECD</v>
          </cell>
          <cell r="M151">
            <v>272.01</v>
          </cell>
          <cell r="N151">
            <v>372291</v>
          </cell>
          <cell r="O151">
            <v>14.2966</v>
          </cell>
          <cell r="P151">
            <v>11.7</v>
          </cell>
          <cell r="Q151">
            <v>-0.19000049999999999</v>
          </cell>
          <cell r="R151">
            <v>4.5893269999999999</v>
          </cell>
          <cell r="S151">
            <v>18.885960000000001</v>
          </cell>
          <cell r="T151">
            <v>9.9624819999999996</v>
          </cell>
          <cell r="U151">
            <v>31.035029999999999</v>
          </cell>
          <cell r="V151">
            <v>40.997520000000002</v>
          </cell>
          <cell r="W151">
            <v>25.398289999999999</v>
          </cell>
          <cell r="X151">
            <v>4.723401</v>
          </cell>
          <cell r="Y151">
            <v>14.7143</v>
          </cell>
          <cell r="Z151">
            <v>19.4377</v>
          </cell>
          <cell r="AA151">
            <v>12.04181</v>
          </cell>
          <cell r="AB151">
            <v>4.225193</v>
          </cell>
          <cell r="AC151">
            <v>28</v>
          </cell>
          <cell r="AD151">
            <v>10.708460000000001</v>
          </cell>
          <cell r="AE151">
            <v>28</v>
          </cell>
          <cell r="AF151">
            <v>4.3507170000000004</v>
          </cell>
          <cell r="AG151">
            <v>28</v>
          </cell>
          <cell r="AH151">
            <v>9.0061180000000007</v>
          </cell>
          <cell r="AI151">
            <v>28</v>
          </cell>
          <cell r="AJ151">
            <v>22.76651</v>
          </cell>
          <cell r="AK151">
            <v>28</v>
          </cell>
          <cell r="AL151">
            <v>9.2730270000000008</v>
          </cell>
          <cell r="AM151">
            <v>28</v>
          </cell>
          <cell r="AN151">
            <v>13.231310000000001</v>
          </cell>
          <cell r="AO151">
            <v>28</v>
          </cell>
          <cell r="AP151">
            <v>33.474969999999999</v>
          </cell>
          <cell r="AQ151">
            <v>28</v>
          </cell>
          <cell r="AR151">
            <v>13.62374</v>
          </cell>
          <cell r="AS151">
            <v>28</v>
          </cell>
          <cell r="AT151">
            <v>6.7964289999999998</v>
          </cell>
          <cell r="AU151">
            <v>28</v>
          </cell>
          <cell r="AV151">
            <v>17.141629999999999</v>
          </cell>
          <cell r="AW151">
            <v>28</v>
          </cell>
          <cell r="AX151">
            <v>7.0013529999999999</v>
          </cell>
          <cell r="AY151">
            <v>28</v>
          </cell>
          <cell r="AZ151">
            <v>4.6185369999999999</v>
          </cell>
          <cell r="BA151">
            <v>20</v>
          </cell>
          <cell r="BB151">
            <v>11.02923</v>
          </cell>
          <cell r="BC151">
            <v>20</v>
          </cell>
          <cell r="BD151">
            <v>4.7696160000000001</v>
          </cell>
          <cell r="BE151">
            <v>20</v>
          </cell>
          <cell r="BF151">
            <v>10.0624</v>
          </cell>
          <cell r="BG151">
            <v>20</v>
          </cell>
          <cell r="BH151">
            <v>24.15118</v>
          </cell>
          <cell r="BI151">
            <v>20</v>
          </cell>
          <cell r="BJ151">
            <v>10.394690000000001</v>
          </cell>
          <cell r="BK151">
            <v>20</v>
          </cell>
          <cell r="BL151">
            <v>14.68094</v>
          </cell>
          <cell r="BM151">
            <v>20</v>
          </cell>
          <cell r="BN151">
            <v>35.180410000000002</v>
          </cell>
          <cell r="BO151">
            <v>20</v>
          </cell>
          <cell r="BP151">
            <v>15.164300000000001</v>
          </cell>
          <cell r="BQ151">
            <v>20</v>
          </cell>
          <cell r="BR151">
            <v>7.69</v>
          </cell>
          <cell r="BS151">
            <v>20</v>
          </cell>
          <cell r="BT151">
            <v>18.407340000000001</v>
          </cell>
          <cell r="BU151">
            <v>20</v>
          </cell>
          <cell r="BV151">
            <v>7.9478780000000002</v>
          </cell>
          <cell r="BW151">
            <v>20</v>
          </cell>
        </row>
        <row r="152">
          <cell r="A152" t="str">
            <v>1222008</v>
          </cell>
          <cell r="B152" t="str">
            <v>Advanced2008</v>
          </cell>
          <cell r="C152" t="str">
            <v>Advanced Europe2008</v>
          </cell>
          <cell r="D152" t="str">
            <v>EUR2008</v>
          </cell>
          <cell r="E152" t="str">
            <v>OECD2008</v>
          </cell>
          <cell r="F152">
            <v>122</v>
          </cell>
          <cell r="G152" t="str">
            <v>Austria</v>
          </cell>
          <cell r="H152">
            <v>2008</v>
          </cell>
          <cell r="I152" t="str">
            <v>Advanced</v>
          </cell>
          <cell r="J152" t="str">
            <v>Advanced Europe</v>
          </cell>
          <cell r="K152" t="str">
            <v>EUR</v>
          </cell>
          <cell r="L152" t="str">
            <v>OECD</v>
          </cell>
          <cell r="M152">
            <v>283.08499999999998</v>
          </cell>
          <cell r="N152">
            <v>414671</v>
          </cell>
          <cell r="O152">
            <v>14.5166</v>
          </cell>
          <cell r="P152">
            <v>11.85364</v>
          </cell>
          <cell r="Q152">
            <v>0.22000030000000001</v>
          </cell>
          <cell r="R152">
            <v>4.64689</v>
          </cell>
          <cell r="S152">
            <v>19.163519999999998</v>
          </cell>
          <cell r="T152">
            <v>9.9674519999999998</v>
          </cell>
          <cell r="U152">
            <v>31.13777</v>
          </cell>
          <cell r="V152">
            <v>41.105220000000003</v>
          </cell>
          <cell r="W152">
            <v>25.425740000000001</v>
          </cell>
          <cell r="X152">
            <v>4.8035779999999999</v>
          </cell>
          <cell r="Y152">
            <v>15.00611</v>
          </cell>
          <cell r="Z152">
            <v>19.80969</v>
          </cell>
          <cell r="AA152">
            <v>12.25333</v>
          </cell>
          <cell r="AB152">
            <v>4.4155540000000002</v>
          </cell>
          <cell r="AC152">
            <v>28</v>
          </cell>
          <cell r="AD152">
            <v>11.032080000000001</v>
          </cell>
          <cell r="AE152">
            <v>27</v>
          </cell>
          <cell r="AF152">
            <v>4.5356170000000002</v>
          </cell>
          <cell r="AG152">
            <v>27</v>
          </cell>
          <cell r="AH152">
            <v>9.1727290000000004</v>
          </cell>
          <cell r="AI152">
            <v>27</v>
          </cell>
          <cell r="AJ152">
            <v>22.54365</v>
          </cell>
          <cell r="AK152">
            <v>27</v>
          </cell>
          <cell r="AL152">
            <v>9.3588430000000002</v>
          </cell>
          <cell r="AM152">
            <v>27</v>
          </cell>
          <cell r="AN152">
            <v>13.50596</v>
          </cell>
          <cell r="AO152">
            <v>28</v>
          </cell>
          <cell r="AP152">
            <v>33.57573</v>
          </cell>
          <cell r="AQ152">
            <v>27</v>
          </cell>
          <cell r="AR152">
            <v>13.89446</v>
          </cell>
          <cell r="AS152">
            <v>27</v>
          </cell>
          <cell r="AT152">
            <v>7.0294439999999998</v>
          </cell>
          <cell r="AU152">
            <v>27</v>
          </cell>
          <cell r="AV152">
            <v>17.23394</v>
          </cell>
          <cell r="AW152">
            <v>27</v>
          </cell>
          <cell r="AX152">
            <v>7.1763599999999999</v>
          </cell>
          <cell r="AY152">
            <v>27</v>
          </cell>
          <cell r="AZ152">
            <v>4.7004279999999996</v>
          </cell>
          <cell r="BA152">
            <v>20</v>
          </cell>
          <cell r="BB152">
            <v>10.87031</v>
          </cell>
          <cell r="BC152">
            <v>20</v>
          </cell>
          <cell r="BD152">
            <v>4.795547</v>
          </cell>
          <cell r="BE152">
            <v>20</v>
          </cell>
          <cell r="BF152">
            <v>10.154400000000001</v>
          </cell>
          <cell r="BG152">
            <v>20</v>
          </cell>
          <cell r="BH152">
            <v>23.773759999999999</v>
          </cell>
          <cell r="BI152">
            <v>20</v>
          </cell>
          <cell r="BJ152">
            <v>10.3996</v>
          </cell>
          <cell r="BK152">
            <v>20</v>
          </cell>
          <cell r="BL152">
            <v>14.85483</v>
          </cell>
          <cell r="BM152">
            <v>20</v>
          </cell>
          <cell r="BN152">
            <v>34.644069999999999</v>
          </cell>
          <cell r="BO152">
            <v>20</v>
          </cell>
          <cell r="BP152">
            <v>15.19515</v>
          </cell>
          <cell r="BQ152">
            <v>20</v>
          </cell>
          <cell r="BR152">
            <v>7.7539429999999996</v>
          </cell>
          <cell r="BS152">
            <v>20</v>
          </cell>
          <cell r="BT152">
            <v>18.110209999999999</v>
          </cell>
          <cell r="BU152">
            <v>20</v>
          </cell>
          <cell r="BV152">
            <v>7.9491300000000003</v>
          </cell>
          <cell r="BW152">
            <v>20</v>
          </cell>
        </row>
        <row r="153">
          <cell r="A153" t="str">
            <v>1222009</v>
          </cell>
          <cell r="B153" t="str">
            <v>Advanced2009</v>
          </cell>
          <cell r="C153" t="str">
            <v>Advanced Europe2009</v>
          </cell>
          <cell r="D153" t="str">
            <v>EUR2009</v>
          </cell>
          <cell r="E153" t="str">
            <v>OECD2009</v>
          </cell>
          <cell r="F153">
            <v>122</v>
          </cell>
          <cell r="G153" t="str">
            <v>Austria</v>
          </cell>
          <cell r="H153">
            <v>2009</v>
          </cell>
          <cell r="I153" t="str">
            <v>Advanced</v>
          </cell>
          <cell r="J153" t="str">
            <v>Advanced Europe</v>
          </cell>
          <cell r="K153" t="str">
            <v>EUR</v>
          </cell>
          <cell r="L153" t="str">
            <v>OECD</v>
          </cell>
          <cell r="M153">
            <v>274.32</v>
          </cell>
          <cell r="N153">
            <v>381084</v>
          </cell>
          <cell r="O153">
            <v>14.756600000000001</v>
          </cell>
          <cell r="P153">
            <v>12.067539999999999</v>
          </cell>
          <cell r="Q153">
            <v>0.23999980000000001</v>
          </cell>
          <cell r="R153">
            <v>5.3156330000000001</v>
          </cell>
          <cell r="S153">
            <v>20.07226</v>
          </cell>
          <cell r="T153">
            <v>10.593249999999999</v>
          </cell>
          <cell r="U153">
            <v>29.407710000000002</v>
          </cell>
          <cell r="V153">
            <v>40.000959999999999</v>
          </cell>
          <cell r="W153">
            <v>24.048770000000001</v>
          </cell>
          <cell r="X153">
            <v>5.1788720000000001</v>
          </cell>
          <cell r="Y153">
            <v>14.37697</v>
          </cell>
          <cell r="Z153">
            <v>19.55584</v>
          </cell>
          <cell r="AA153">
            <v>11.757059999999999</v>
          </cell>
          <cell r="AB153">
            <v>5.2327539999999999</v>
          </cell>
          <cell r="AC153">
            <v>28</v>
          </cell>
          <cell r="AD153">
            <v>12.30931</v>
          </cell>
          <cell r="AE153">
            <v>25</v>
          </cell>
          <cell r="AF153">
            <v>5.3521530000000004</v>
          </cell>
          <cell r="AG153">
            <v>25</v>
          </cell>
          <cell r="AH153">
            <v>9.2805060000000008</v>
          </cell>
          <cell r="AI153">
            <v>27</v>
          </cell>
          <cell r="AJ153">
            <v>20.681229999999999</v>
          </cell>
          <cell r="AK153">
            <v>27</v>
          </cell>
          <cell r="AL153">
            <v>9.0065000000000008</v>
          </cell>
          <cell r="AM153">
            <v>27</v>
          </cell>
          <cell r="AN153">
            <v>14.411009999999999</v>
          </cell>
          <cell r="AO153">
            <v>28</v>
          </cell>
          <cell r="AP153">
            <v>32.522590000000001</v>
          </cell>
          <cell r="AQ153">
            <v>25</v>
          </cell>
          <cell r="AR153">
            <v>14.35571</v>
          </cell>
          <cell r="AS153">
            <v>25</v>
          </cell>
          <cell r="AT153">
            <v>7.1221589999999999</v>
          </cell>
          <cell r="AU153">
            <v>27</v>
          </cell>
          <cell r="AV153">
            <v>15.83745</v>
          </cell>
          <cell r="AW153">
            <v>27</v>
          </cell>
          <cell r="AX153">
            <v>6.9146530000000004</v>
          </cell>
          <cell r="AY153">
            <v>27</v>
          </cell>
          <cell r="AZ153">
            <v>5.5723919999999998</v>
          </cell>
          <cell r="BA153">
            <v>20</v>
          </cell>
          <cell r="BB153">
            <v>11.847939999999999</v>
          </cell>
          <cell r="BC153">
            <v>19</v>
          </cell>
          <cell r="BD153">
            <v>5.5298369999999997</v>
          </cell>
          <cell r="BE153">
            <v>19</v>
          </cell>
          <cell r="BF153">
            <v>10.267899999999999</v>
          </cell>
          <cell r="BG153">
            <v>20</v>
          </cell>
          <cell r="BH153">
            <v>21.818449999999999</v>
          </cell>
          <cell r="BI153">
            <v>20</v>
          </cell>
          <cell r="BJ153">
            <v>9.9910239999999995</v>
          </cell>
          <cell r="BK153">
            <v>20</v>
          </cell>
          <cell r="BL153">
            <v>15.832789999999999</v>
          </cell>
          <cell r="BM153">
            <v>20</v>
          </cell>
          <cell r="BN153">
            <v>33.399149999999999</v>
          </cell>
          <cell r="BO153">
            <v>19</v>
          </cell>
          <cell r="BP153">
            <v>15.578939999999999</v>
          </cell>
          <cell r="BQ153">
            <v>19</v>
          </cell>
          <cell r="BR153">
            <v>7.850212</v>
          </cell>
          <cell r="BS153">
            <v>20</v>
          </cell>
          <cell r="BT153">
            <v>16.661300000000001</v>
          </cell>
          <cell r="BU153">
            <v>20</v>
          </cell>
          <cell r="BV153">
            <v>7.6475679999999997</v>
          </cell>
          <cell r="BW153">
            <v>20</v>
          </cell>
        </row>
        <row r="154">
          <cell r="A154" t="str">
            <v>1222010</v>
          </cell>
          <cell r="B154" t="str">
            <v>Advanced2010</v>
          </cell>
          <cell r="C154" t="str">
            <v>Advanced Europe2010</v>
          </cell>
          <cell r="D154" t="str">
            <v>EUR2010</v>
          </cell>
          <cell r="E154" t="str">
            <v>2010</v>
          </cell>
          <cell r="F154">
            <v>122</v>
          </cell>
          <cell r="G154" t="str">
            <v>Austria</v>
          </cell>
          <cell r="H154">
            <v>2010</v>
          </cell>
          <cell r="I154" t="str">
            <v>Advanced</v>
          </cell>
          <cell r="J154" t="str">
            <v>Advanced Europe</v>
          </cell>
          <cell r="K154" t="str">
            <v>EUR</v>
          </cell>
          <cell r="M154">
            <v>284.41000000000003</v>
          </cell>
          <cell r="N154">
            <v>376140</v>
          </cell>
          <cell r="O154">
            <v>14.976599999999999</v>
          </cell>
          <cell r="P154">
            <v>12.26362</v>
          </cell>
          <cell r="Q154">
            <v>0.22000030000000001</v>
          </cell>
          <cell r="R154">
            <v>5.3156330000000001</v>
          </cell>
          <cell r="S154">
            <v>20.07226</v>
          </cell>
          <cell r="U154">
            <v>29.837350000000001</v>
          </cell>
          <cell r="W154">
            <v>24.432320000000001</v>
          </cell>
          <cell r="Y154">
            <v>14.62059</v>
          </cell>
          <cell r="AA154">
            <v>11.97208</v>
          </cell>
          <cell r="AB154">
            <v>5.1852539999999996</v>
          </cell>
          <cell r="AC154">
            <v>28</v>
          </cell>
          <cell r="AD154">
            <v>13.02721</v>
          </cell>
          <cell r="AE154">
            <v>5</v>
          </cell>
          <cell r="AF154">
            <v>4.2347440000000001</v>
          </cell>
          <cell r="AG154">
            <v>5</v>
          </cell>
          <cell r="AH154">
            <v>9.4160609999999991</v>
          </cell>
          <cell r="AI154">
            <v>27</v>
          </cell>
          <cell r="AJ154">
            <v>21.225809999999999</v>
          </cell>
          <cell r="AK154">
            <v>27</v>
          </cell>
          <cell r="AL154">
            <v>9.2385169999999999</v>
          </cell>
          <cell r="AM154">
            <v>27</v>
          </cell>
          <cell r="AN154">
            <v>14.378869999999999</v>
          </cell>
          <cell r="AO154">
            <v>28</v>
          </cell>
          <cell r="AP154">
            <v>28.90278</v>
          </cell>
          <cell r="AQ154">
            <v>5</v>
          </cell>
          <cell r="AR154">
            <v>9.5523000000000007</v>
          </cell>
          <cell r="AS154">
            <v>5</v>
          </cell>
          <cell r="AT154">
            <v>7.2381719999999996</v>
          </cell>
          <cell r="AU154">
            <v>27</v>
          </cell>
          <cell r="AV154">
            <v>16.289210000000001</v>
          </cell>
          <cell r="AW154">
            <v>27</v>
          </cell>
          <cell r="AX154">
            <v>7.105823</v>
          </cell>
          <cell r="AY154">
            <v>27</v>
          </cell>
          <cell r="AZ154">
            <v>5.5723919999999998</v>
          </cell>
          <cell r="BA154">
            <v>20</v>
          </cell>
          <cell r="BC154">
            <v>0</v>
          </cell>
          <cell r="BE154">
            <v>0</v>
          </cell>
          <cell r="BF154">
            <v>10.4124</v>
          </cell>
          <cell r="BG154">
            <v>20</v>
          </cell>
          <cell r="BH154">
            <v>22.309069999999998</v>
          </cell>
          <cell r="BI154">
            <v>20</v>
          </cell>
          <cell r="BJ154">
            <v>10.222630000000001</v>
          </cell>
          <cell r="BK154">
            <v>20</v>
          </cell>
          <cell r="BL154">
            <v>15.832789999999999</v>
          </cell>
          <cell r="BM154">
            <v>20</v>
          </cell>
          <cell r="BO154">
            <v>0</v>
          </cell>
          <cell r="BQ154">
            <v>0</v>
          </cell>
          <cell r="BR154">
            <v>7.9720880000000003</v>
          </cell>
          <cell r="BS154">
            <v>20</v>
          </cell>
          <cell r="BT154">
            <v>17.072089999999999</v>
          </cell>
          <cell r="BU154">
            <v>20</v>
          </cell>
          <cell r="BV154">
            <v>7.8350270000000002</v>
          </cell>
          <cell r="BW154">
            <v>20</v>
          </cell>
        </row>
        <row r="155">
          <cell r="A155" t="str">
            <v>1241960</v>
          </cell>
          <cell r="B155" t="str">
            <v>Advanced1960</v>
          </cell>
          <cell r="C155" t="str">
            <v>Advanced Europe1960</v>
          </cell>
          <cell r="D155" t="str">
            <v>EUR1960</v>
          </cell>
          <cell r="E155" t="str">
            <v>1960</v>
          </cell>
          <cell r="F155">
            <v>124</v>
          </cell>
          <cell r="G155" t="str">
            <v>Belgium</v>
          </cell>
          <cell r="H155">
            <v>1960</v>
          </cell>
          <cell r="I155" t="str">
            <v>Advanced</v>
          </cell>
          <cell r="J155" t="str">
            <v>Advanced Europe</v>
          </cell>
          <cell r="K155" t="str">
            <v>EUR</v>
          </cell>
          <cell r="O155">
            <v>4.82</v>
          </cell>
          <cell r="AC155">
            <v>0</v>
          </cell>
          <cell r="AE155">
            <v>0</v>
          </cell>
          <cell r="AG155">
            <v>0</v>
          </cell>
          <cell r="AH155">
            <v>3.6714289999999998</v>
          </cell>
          <cell r="AI155">
            <v>21</v>
          </cell>
          <cell r="AK155">
            <v>0</v>
          </cell>
          <cell r="AM155">
            <v>0</v>
          </cell>
          <cell r="AO155">
            <v>0</v>
          </cell>
          <cell r="AQ155">
            <v>0</v>
          </cell>
          <cell r="AS155">
            <v>0</v>
          </cell>
          <cell r="AU155">
            <v>0</v>
          </cell>
          <cell r="AW155">
            <v>0</v>
          </cell>
          <cell r="AY155">
            <v>0</v>
          </cell>
          <cell r="BA155">
            <v>0</v>
          </cell>
          <cell r="BC155">
            <v>0</v>
          </cell>
          <cell r="BE155">
            <v>0</v>
          </cell>
          <cell r="BF155">
            <v>4.2242860000000002</v>
          </cell>
          <cell r="BG155">
            <v>14</v>
          </cell>
          <cell r="BI155">
            <v>0</v>
          </cell>
          <cell r="BK155">
            <v>0</v>
          </cell>
          <cell r="BM155">
            <v>0</v>
          </cell>
          <cell r="BO155">
            <v>0</v>
          </cell>
          <cell r="BQ155">
            <v>0</v>
          </cell>
          <cell r="BS155">
            <v>0</v>
          </cell>
          <cell r="BU155">
            <v>0</v>
          </cell>
          <cell r="BW155">
            <v>0</v>
          </cell>
        </row>
        <row r="156">
          <cell r="A156" t="str">
            <v>1241961</v>
          </cell>
          <cell r="B156" t="str">
            <v>Advanced1961</v>
          </cell>
          <cell r="C156" t="str">
            <v>Advanced Europe1961</v>
          </cell>
          <cell r="D156" t="str">
            <v>EUR1961</v>
          </cell>
          <cell r="E156" t="str">
            <v>1961</v>
          </cell>
          <cell r="F156">
            <v>124</v>
          </cell>
          <cell r="G156" t="str">
            <v>Belgium</v>
          </cell>
          <cell r="H156">
            <v>1961</v>
          </cell>
          <cell r="I156" t="str">
            <v>Advanced</v>
          </cell>
          <cell r="J156" t="str">
            <v>Advanced Europe</v>
          </cell>
          <cell r="K156" t="str">
            <v>EUR</v>
          </cell>
          <cell r="O156">
            <v>4.91</v>
          </cell>
          <cell r="Q156">
            <v>8.9999700000000002E-2</v>
          </cell>
          <cell r="AC156">
            <v>0</v>
          </cell>
          <cell r="AE156">
            <v>0</v>
          </cell>
          <cell r="AG156">
            <v>0</v>
          </cell>
          <cell r="AH156">
            <v>3.7771430000000001</v>
          </cell>
          <cell r="AI156">
            <v>21</v>
          </cell>
          <cell r="AK156">
            <v>0</v>
          </cell>
          <cell r="AM156">
            <v>0</v>
          </cell>
          <cell r="AO156">
            <v>0</v>
          </cell>
          <cell r="AQ156">
            <v>0</v>
          </cell>
          <cell r="AS156">
            <v>0</v>
          </cell>
          <cell r="AU156">
            <v>0</v>
          </cell>
          <cell r="AW156">
            <v>0</v>
          </cell>
          <cell r="AY156">
            <v>0</v>
          </cell>
          <cell r="BA156">
            <v>0</v>
          </cell>
          <cell r="BC156">
            <v>0</v>
          </cell>
          <cell r="BE156">
            <v>0</v>
          </cell>
          <cell r="BF156">
            <v>4.3742859999999997</v>
          </cell>
          <cell r="BG156">
            <v>14</v>
          </cell>
          <cell r="BI156">
            <v>0</v>
          </cell>
          <cell r="BK156">
            <v>0</v>
          </cell>
          <cell r="BM156">
            <v>0</v>
          </cell>
          <cell r="BO156">
            <v>0</v>
          </cell>
          <cell r="BQ156">
            <v>0</v>
          </cell>
          <cell r="BS156">
            <v>0</v>
          </cell>
          <cell r="BU156">
            <v>0</v>
          </cell>
          <cell r="BW156">
            <v>0</v>
          </cell>
        </row>
        <row r="157">
          <cell r="A157" t="str">
            <v>1241962</v>
          </cell>
          <cell r="B157" t="str">
            <v>Advanced1962</v>
          </cell>
          <cell r="C157" t="str">
            <v>Advanced Europe1962</v>
          </cell>
          <cell r="D157" t="str">
            <v>EUR1962</v>
          </cell>
          <cell r="E157" t="str">
            <v>1962</v>
          </cell>
          <cell r="F157">
            <v>124</v>
          </cell>
          <cell r="G157" t="str">
            <v>Belgium</v>
          </cell>
          <cell r="H157">
            <v>1962</v>
          </cell>
          <cell r="I157" t="str">
            <v>Advanced</v>
          </cell>
          <cell r="J157" t="str">
            <v>Advanced Europe</v>
          </cell>
          <cell r="K157" t="str">
            <v>EUR</v>
          </cell>
          <cell r="O157">
            <v>5</v>
          </cell>
          <cell r="Q157">
            <v>9.0000200000000002E-2</v>
          </cell>
          <cell r="AC157">
            <v>0</v>
          </cell>
          <cell r="AE157">
            <v>0</v>
          </cell>
          <cell r="AG157">
            <v>0</v>
          </cell>
          <cell r="AH157">
            <v>3.8030439999999999</v>
          </cell>
          <cell r="AI157">
            <v>23</v>
          </cell>
          <cell r="AK157">
            <v>0</v>
          </cell>
          <cell r="AM157">
            <v>0</v>
          </cell>
          <cell r="AO157">
            <v>0</v>
          </cell>
          <cell r="AQ157">
            <v>0</v>
          </cell>
          <cell r="AS157">
            <v>0</v>
          </cell>
          <cell r="AU157">
            <v>0</v>
          </cell>
          <cell r="AW157">
            <v>0</v>
          </cell>
          <cell r="AY157">
            <v>0</v>
          </cell>
          <cell r="BA157">
            <v>0</v>
          </cell>
          <cell r="BC157">
            <v>0</v>
          </cell>
          <cell r="BE157">
            <v>0</v>
          </cell>
          <cell r="BF157">
            <v>4.2850000000000001</v>
          </cell>
          <cell r="BG157">
            <v>16</v>
          </cell>
          <cell r="BI157">
            <v>0</v>
          </cell>
          <cell r="BK157">
            <v>0</v>
          </cell>
          <cell r="BM157">
            <v>0</v>
          </cell>
          <cell r="BO157">
            <v>0</v>
          </cell>
          <cell r="BQ157">
            <v>0</v>
          </cell>
          <cell r="BS157">
            <v>0</v>
          </cell>
          <cell r="BU157">
            <v>0</v>
          </cell>
          <cell r="BW157">
            <v>0</v>
          </cell>
        </row>
        <row r="158">
          <cell r="A158" t="str">
            <v>1241963</v>
          </cell>
          <cell r="B158" t="str">
            <v>Advanced1963</v>
          </cell>
          <cell r="C158" t="str">
            <v>Advanced Europe1963</v>
          </cell>
          <cell r="D158" t="str">
            <v>EUR1963</v>
          </cell>
          <cell r="E158" t="str">
            <v>1963</v>
          </cell>
          <cell r="F158">
            <v>124</v>
          </cell>
          <cell r="G158" t="str">
            <v>Belgium</v>
          </cell>
          <cell r="H158">
            <v>1963</v>
          </cell>
          <cell r="I158" t="str">
            <v>Advanced</v>
          </cell>
          <cell r="J158" t="str">
            <v>Advanced Europe</v>
          </cell>
          <cell r="K158" t="str">
            <v>EUR</v>
          </cell>
          <cell r="O158">
            <v>5.09</v>
          </cell>
          <cell r="Q158">
            <v>9.0000200000000002E-2</v>
          </cell>
          <cell r="AC158">
            <v>0</v>
          </cell>
          <cell r="AE158">
            <v>0</v>
          </cell>
          <cell r="AG158">
            <v>0</v>
          </cell>
          <cell r="AH158">
            <v>3.919565</v>
          </cell>
          <cell r="AI158">
            <v>23</v>
          </cell>
          <cell r="AK158">
            <v>0</v>
          </cell>
          <cell r="AM158">
            <v>0</v>
          </cell>
          <cell r="AO158">
            <v>0</v>
          </cell>
          <cell r="AQ158">
            <v>0</v>
          </cell>
          <cell r="AS158">
            <v>0</v>
          </cell>
          <cell r="AU158">
            <v>0</v>
          </cell>
          <cell r="AW158">
            <v>0</v>
          </cell>
          <cell r="AY158">
            <v>0</v>
          </cell>
          <cell r="BA158">
            <v>0</v>
          </cell>
          <cell r="BC158">
            <v>0</v>
          </cell>
          <cell r="BE158">
            <v>0</v>
          </cell>
          <cell r="BF158">
            <v>4.461875</v>
          </cell>
          <cell r="BG158">
            <v>16</v>
          </cell>
          <cell r="BI158">
            <v>0</v>
          </cell>
          <cell r="BK158">
            <v>0</v>
          </cell>
          <cell r="BM158">
            <v>0</v>
          </cell>
          <cell r="BO158">
            <v>0</v>
          </cell>
          <cell r="BQ158">
            <v>0</v>
          </cell>
          <cell r="BS158">
            <v>0</v>
          </cell>
          <cell r="BU158">
            <v>0</v>
          </cell>
          <cell r="BW158">
            <v>0</v>
          </cell>
        </row>
        <row r="159">
          <cell r="A159" t="str">
            <v>1241964</v>
          </cell>
          <cell r="B159" t="str">
            <v>Advanced1964</v>
          </cell>
          <cell r="C159" t="str">
            <v>Advanced Europe1964</v>
          </cell>
          <cell r="D159" t="str">
            <v>EUR1964</v>
          </cell>
          <cell r="E159" t="str">
            <v>1964</v>
          </cell>
          <cell r="F159">
            <v>124</v>
          </cell>
          <cell r="G159" t="str">
            <v>Belgium</v>
          </cell>
          <cell r="H159">
            <v>1964</v>
          </cell>
          <cell r="I159" t="str">
            <v>Advanced</v>
          </cell>
          <cell r="J159" t="str">
            <v>Advanced Europe</v>
          </cell>
          <cell r="K159" t="str">
            <v>EUR</v>
          </cell>
          <cell r="O159">
            <v>5.18</v>
          </cell>
          <cell r="Q159">
            <v>8.9999700000000002E-2</v>
          </cell>
          <cell r="AC159">
            <v>0</v>
          </cell>
          <cell r="AE159">
            <v>0</v>
          </cell>
          <cell r="AG159">
            <v>0</v>
          </cell>
          <cell r="AH159">
            <v>3.994348</v>
          </cell>
          <cell r="AI159">
            <v>23</v>
          </cell>
          <cell r="AK159">
            <v>0</v>
          </cell>
          <cell r="AM159">
            <v>0</v>
          </cell>
          <cell r="AO159">
            <v>0</v>
          </cell>
          <cell r="AQ159">
            <v>0</v>
          </cell>
          <cell r="AS159">
            <v>0</v>
          </cell>
          <cell r="AU159">
            <v>0</v>
          </cell>
          <cell r="AW159">
            <v>0</v>
          </cell>
          <cell r="AY159">
            <v>0</v>
          </cell>
          <cell r="BA159">
            <v>0</v>
          </cell>
          <cell r="BC159">
            <v>0</v>
          </cell>
          <cell r="BE159">
            <v>0</v>
          </cell>
          <cell r="BF159">
            <v>4.5612500000000002</v>
          </cell>
          <cell r="BG159">
            <v>16</v>
          </cell>
          <cell r="BI159">
            <v>0</v>
          </cell>
          <cell r="BK159">
            <v>0</v>
          </cell>
          <cell r="BM159">
            <v>0</v>
          </cell>
          <cell r="BO159">
            <v>0</v>
          </cell>
          <cell r="BQ159">
            <v>0</v>
          </cell>
          <cell r="BS159">
            <v>0</v>
          </cell>
          <cell r="BU159">
            <v>0</v>
          </cell>
          <cell r="BW159">
            <v>0</v>
          </cell>
        </row>
        <row r="160">
          <cell r="A160" t="str">
            <v>1241965</v>
          </cell>
          <cell r="B160" t="str">
            <v>Advanced1965</v>
          </cell>
          <cell r="C160" t="str">
            <v>Advanced Europe1965</v>
          </cell>
          <cell r="D160" t="str">
            <v>EUR1965</v>
          </cell>
          <cell r="E160" t="str">
            <v>1965</v>
          </cell>
          <cell r="F160">
            <v>124</v>
          </cell>
          <cell r="G160" t="str">
            <v>Belgium</v>
          </cell>
          <cell r="H160">
            <v>1965</v>
          </cell>
          <cell r="I160" t="str">
            <v>Advanced</v>
          </cell>
          <cell r="J160" t="str">
            <v>Advanced Europe</v>
          </cell>
          <cell r="K160" t="str">
            <v>EUR</v>
          </cell>
          <cell r="O160">
            <v>5.27</v>
          </cell>
          <cell r="Q160">
            <v>9.0000200000000002E-2</v>
          </cell>
          <cell r="AC160">
            <v>0</v>
          </cell>
          <cell r="AE160">
            <v>0</v>
          </cell>
          <cell r="AG160">
            <v>0</v>
          </cell>
          <cell r="AH160">
            <v>4.1447830000000003</v>
          </cell>
          <cell r="AI160">
            <v>23</v>
          </cell>
          <cell r="AK160">
            <v>0</v>
          </cell>
          <cell r="AM160">
            <v>0</v>
          </cell>
          <cell r="AO160">
            <v>0</v>
          </cell>
          <cell r="AQ160">
            <v>0</v>
          </cell>
          <cell r="AS160">
            <v>0</v>
          </cell>
          <cell r="AU160">
            <v>0</v>
          </cell>
          <cell r="AW160">
            <v>0</v>
          </cell>
          <cell r="AY160">
            <v>0</v>
          </cell>
          <cell r="BA160">
            <v>0</v>
          </cell>
          <cell r="BC160">
            <v>0</v>
          </cell>
          <cell r="BE160">
            <v>0</v>
          </cell>
          <cell r="BF160">
            <v>4.7712500000000002</v>
          </cell>
          <cell r="BG160">
            <v>16</v>
          </cell>
          <cell r="BI160">
            <v>0</v>
          </cell>
          <cell r="BK160">
            <v>0</v>
          </cell>
          <cell r="BM160">
            <v>0</v>
          </cell>
          <cell r="BO160">
            <v>0</v>
          </cell>
          <cell r="BQ160">
            <v>0</v>
          </cell>
          <cell r="BS160">
            <v>0</v>
          </cell>
          <cell r="BU160">
            <v>0</v>
          </cell>
          <cell r="BW160">
            <v>0</v>
          </cell>
        </row>
        <row r="161">
          <cell r="A161" t="str">
            <v>1241966</v>
          </cell>
          <cell r="B161" t="str">
            <v>Advanced1966</v>
          </cell>
          <cell r="C161" t="str">
            <v>Advanced Europe1966</v>
          </cell>
          <cell r="D161" t="str">
            <v>EUR1966</v>
          </cell>
          <cell r="E161" t="str">
            <v>1966</v>
          </cell>
          <cell r="F161">
            <v>124</v>
          </cell>
          <cell r="G161" t="str">
            <v>Belgium</v>
          </cell>
          <cell r="H161">
            <v>1966</v>
          </cell>
          <cell r="I161" t="str">
            <v>Advanced</v>
          </cell>
          <cell r="J161" t="str">
            <v>Advanced Europe</v>
          </cell>
          <cell r="K161" t="str">
            <v>EUR</v>
          </cell>
          <cell r="O161">
            <v>5.52</v>
          </cell>
          <cell r="Q161">
            <v>0.25</v>
          </cell>
          <cell r="AC161">
            <v>0</v>
          </cell>
          <cell r="AE161">
            <v>0</v>
          </cell>
          <cell r="AG161">
            <v>0</v>
          </cell>
          <cell r="AH161">
            <v>4.3486960000000003</v>
          </cell>
          <cell r="AI161">
            <v>23</v>
          </cell>
          <cell r="AK161">
            <v>0</v>
          </cell>
          <cell r="AM161">
            <v>0</v>
          </cell>
          <cell r="AO161">
            <v>0</v>
          </cell>
          <cell r="AQ161">
            <v>0</v>
          </cell>
          <cell r="AS161">
            <v>0</v>
          </cell>
          <cell r="AU161">
            <v>0</v>
          </cell>
          <cell r="AW161">
            <v>0</v>
          </cell>
          <cell r="AY161">
            <v>0</v>
          </cell>
          <cell r="BA161">
            <v>0</v>
          </cell>
          <cell r="BC161">
            <v>0</v>
          </cell>
          <cell r="BE161">
            <v>0</v>
          </cell>
          <cell r="BF161">
            <v>5.0612500000000002</v>
          </cell>
          <cell r="BG161">
            <v>16</v>
          </cell>
          <cell r="BI161">
            <v>0</v>
          </cell>
          <cell r="BK161">
            <v>0</v>
          </cell>
          <cell r="BM161">
            <v>0</v>
          </cell>
          <cell r="BO161">
            <v>0</v>
          </cell>
          <cell r="BQ161">
            <v>0</v>
          </cell>
          <cell r="BS161">
            <v>0</v>
          </cell>
          <cell r="BU161">
            <v>0</v>
          </cell>
          <cell r="BW161">
            <v>0</v>
          </cell>
        </row>
        <row r="162">
          <cell r="A162" t="str">
            <v>1241967</v>
          </cell>
          <cell r="B162" t="str">
            <v>Advanced1967</v>
          </cell>
          <cell r="C162" t="str">
            <v>Advanced Europe1967</v>
          </cell>
          <cell r="D162" t="str">
            <v>EUR1967</v>
          </cell>
          <cell r="E162" t="str">
            <v>1967</v>
          </cell>
          <cell r="F162">
            <v>124</v>
          </cell>
          <cell r="G162" t="str">
            <v>Belgium</v>
          </cell>
          <cell r="H162">
            <v>1967</v>
          </cell>
          <cell r="I162" t="str">
            <v>Advanced</v>
          </cell>
          <cell r="J162" t="str">
            <v>Advanced Europe</v>
          </cell>
          <cell r="K162" t="str">
            <v>EUR</v>
          </cell>
          <cell r="O162">
            <v>5.76</v>
          </cell>
          <cell r="Q162">
            <v>0.2400002</v>
          </cell>
          <cell r="AC162">
            <v>0</v>
          </cell>
          <cell r="AE162">
            <v>0</v>
          </cell>
          <cell r="AG162">
            <v>0</v>
          </cell>
          <cell r="AH162">
            <v>4.4258329999999999</v>
          </cell>
          <cell r="AI162">
            <v>24</v>
          </cell>
          <cell r="AK162">
            <v>0</v>
          </cell>
          <cell r="AM162">
            <v>0</v>
          </cell>
          <cell r="AO162">
            <v>0</v>
          </cell>
          <cell r="AQ162">
            <v>0</v>
          </cell>
          <cell r="AS162">
            <v>0</v>
          </cell>
          <cell r="AU162">
            <v>0</v>
          </cell>
          <cell r="AW162">
            <v>0</v>
          </cell>
          <cell r="AY162">
            <v>0</v>
          </cell>
          <cell r="BA162">
            <v>0</v>
          </cell>
          <cell r="BC162">
            <v>0</v>
          </cell>
          <cell r="BE162">
            <v>0</v>
          </cell>
          <cell r="BF162">
            <v>5.09</v>
          </cell>
          <cell r="BG162">
            <v>17</v>
          </cell>
          <cell r="BI162">
            <v>0</v>
          </cell>
          <cell r="BK162">
            <v>0</v>
          </cell>
          <cell r="BM162">
            <v>0</v>
          </cell>
          <cell r="BO162">
            <v>0</v>
          </cell>
          <cell r="BQ162">
            <v>0</v>
          </cell>
          <cell r="BS162">
            <v>0</v>
          </cell>
          <cell r="BU162">
            <v>0</v>
          </cell>
          <cell r="BW162">
            <v>0</v>
          </cell>
        </row>
        <row r="163">
          <cell r="A163" t="str">
            <v>1241968</v>
          </cell>
          <cell r="B163" t="str">
            <v>Advanced1968</v>
          </cell>
          <cell r="C163" t="str">
            <v>Advanced Europe1968</v>
          </cell>
          <cell r="D163" t="str">
            <v>EUR1968</v>
          </cell>
          <cell r="E163" t="str">
            <v>1968</v>
          </cell>
          <cell r="F163">
            <v>124</v>
          </cell>
          <cell r="G163" t="str">
            <v>Belgium</v>
          </cell>
          <cell r="H163">
            <v>1968</v>
          </cell>
          <cell r="I163" t="str">
            <v>Advanced</v>
          </cell>
          <cell r="J163" t="str">
            <v>Advanced Europe</v>
          </cell>
          <cell r="K163" t="str">
            <v>EUR</v>
          </cell>
          <cell r="O163">
            <v>6</v>
          </cell>
          <cell r="Q163">
            <v>0.23999980000000001</v>
          </cell>
          <cell r="AC163">
            <v>0</v>
          </cell>
          <cell r="AE163">
            <v>0</v>
          </cell>
          <cell r="AG163">
            <v>0</v>
          </cell>
          <cell r="AH163">
            <v>4.5308330000000003</v>
          </cell>
          <cell r="AI163">
            <v>24</v>
          </cell>
          <cell r="AK163">
            <v>0</v>
          </cell>
          <cell r="AM163">
            <v>0</v>
          </cell>
          <cell r="AO163">
            <v>0</v>
          </cell>
          <cell r="AQ163">
            <v>0</v>
          </cell>
          <cell r="AS163">
            <v>0</v>
          </cell>
          <cell r="AU163">
            <v>0</v>
          </cell>
          <cell r="AW163">
            <v>0</v>
          </cell>
          <cell r="AY163">
            <v>0</v>
          </cell>
          <cell r="BA163">
            <v>0</v>
          </cell>
          <cell r="BC163">
            <v>0</v>
          </cell>
          <cell r="BE163">
            <v>0</v>
          </cell>
          <cell r="BF163">
            <v>5.2194120000000002</v>
          </cell>
          <cell r="BG163">
            <v>17</v>
          </cell>
          <cell r="BI163">
            <v>0</v>
          </cell>
          <cell r="BK163">
            <v>0</v>
          </cell>
          <cell r="BM163">
            <v>0</v>
          </cell>
          <cell r="BO163">
            <v>0</v>
          </cell>
          <cell r="BQ163">
            <v>0</v>
          </cell>
          <cell r="BS163">
            <v>0</v>
          </cell>
          <cell r="BU163">
            <v>0</v>
          </cell>
          <cell r="BW163">
            <v>0</v>
          </cell>
        </row>
        <row r="164">
          <cell r="A164" t="str">
            <v>1241969</v>
          </cell>
          <cell r="B164" t="str">
            <v>Advanced1969</v>
          </cell>
          <cell r="C164" t="str">
            <v>Advanced Europe1969</v>
          </cell>
          <cell r="D164" t="str">
            <v>EUR1969</v>
          </cell>
          <cell r="E164" t="str">
            <v>1969</v>
          </cell>
          <cell r="F164">
            <v>124</v>
          </cell>
          <cell r="G164" t="str">
            <v>Belgium</v>
          </cell>
          <cell r="H164">
            <v>1969</v>
          </cell>
          <cell r="I164" t="str">
            <v>Advanced</v>
          </cell>
          <cell r="J164" t="str">
            <v>Advanced Europe</v>
          </cell>
          <cell r="K164" t="str">
            <v>EUR</v>
          </cell>
          <cell r="O164">
            <v>6.25</v>
          </cell>
          <cell r="Q164">
            <v>0.25</v>
          </cell>
          <cell r="AC164">
            <v>0</v>
          </cell>
          <cell r="AE164">
            <v>0</v>
          </cell>
          <cell r="AG164">
            <v>0</v>
          </cell>
          <cell r="AH164">
            <v>4.579167</v>
          </cell>
          <cell r="AI164">
            <v>24</v>
          </cell>
          <cell r="AK164">
            <v>0</v>
          </cell>
          <cell r="AM164">
            <v>0</v>
          </cell>
          <cell r="AO164">
            <v>0</v>
          </cell>
          <cell r="AQ164">
            <v>0</v>
          </cell>
          <cell r="AS164">
            <v>0</v>
          </cell>
          <cell r="AU164">
            <v>0</v>
          </cell>
          <cell r="AW164">
            <v>0</v>
          </cell>
          <cell r="AY164">
            <v>0</v>
          </cell>
          <cell r="BA164">
            <v>0</v>
          </cell>
          <cell r="BC164">
            <v>0</v>
          </cell>
          <cell r="BE164">
            <v>0</v>
          </cell>
          <cell r="BF164">
            <v>5.2864699999999996</v>
          </cell>
          <cell r="BG164">
            <v>17</v>
          </cell>
          <cell r="BI164">
            <v>0</v>
          </cell>
          <cell r="BK164">
            <v>0</v>
          </cell>
          <cell r="BM164">
            <v>0</v>
          </cell>
          <cell r="BO164">
            <v>0</v>
          </cell>
          <cell r="BQ164">
            <v>0</v>
          </cell>
          <cell r="BS164">
            <v>0</v>
          </cell>
          <cell r="BU164">
            <v>0</v>
          </cell>
          <cell r="BW164">
            <v>0</v>
          </cell>
        </row>
        <row r="165">
          <cell r="A165" t="str">
            <v>1241970</v>
          </cell>
          <cell r="B165" t="str">
            <v>Advanced1970</v>
          </cell>
          <cell r="C165" t="str">
            <v>Advanced Europe1970</v>
          </cell>
          <cell r="D165" t="str">
            <v>EUR1970</v>
          </cell>
          <cell r="E165" t="str">
            <v>1970</v>
          </cell>
          <cell r="F165">
            <v>124</v>
          </cell>
          <cell r="G165" t="str">
            <v>Belgium</v>
          </cell>
          <cell r="H165">
            <v>1970</v>
          </cell>
          <cell r="I165" t="str">
            <v>Advanced</v>
          </cell>
          <cell r="J165" t="str">
            <v>Advanced Europe</v>
          </cell>
          <cell r="K165" t="str">
            <v>EUR</v>
          </cell>
          <cell r="O165">
            <v>6.49</v>
          </cell>
          <cell r="Q165">
            <v>0.23999980000000001</v>
          </cell>
          <cell r="AC165">
            <v>0</v>
          </cell>
          <cell r="AE165">
            <v>0</v>
          </cell>
          <cell r="AG165">
            <v>0</v>
          </cell>
          <cell r="AH165">
            <v>4.6974999999999998</v>
          </cell>
          <cell r="AI165">
            <v>24</v>
          </cell>
          <cell r="AK165">
            <v>0</v>
          </cell>
          <cell r="AM165">
            <v>0</v>
          </cell>
          <cell r="AO165">
            <v>0</v>
          </cell>
          <cell r="AQ165">
            <v>0</v>
          </cell>
          <cell r="AS165">
            <v>0</v>
          </cell>
          <cell r="AU165">
            <v>0</v>
          </cell>
          <cell r="AW165">
            <v>0</v>
          </cell>
          <cell r="AY165">
            <v>0</v>
          </cell>
          <cell r="BA165">
            <v>0</v>
          </cell>
          <cell r="BC165">
            <v>0</v>
          </cell>
          <cell r="BE165">
            <v>0</v>
          </cell>
          <cell r="BF165">
            <v>5.3970589999999996</v>
          </cell>
          <cell r="BG165">
            <v>17</v>
          </cell>
          <cell r="BI165">
            <v>0</v>
          </cell>
          <cell r="BK165">
            <v>0</v>
          </cell>
          <cell r="BM165">
            <v>0</v>
          </cell>
          <cell r="BO165">
            <v>0</v>
          </cell>
          <cell r="BQ165">
            <v>0</v>
          </cell>
          <cell r="BS165">
            <v>0</v>
          </cell>
          <cell r="BU165">
            <v>0</v>
          </cell>
          <cell r="BW165">
            <v>0</v>
          </cell>
        </row>
        <row r="166">
          <cell r="A166" t="str">
            <v>1241971</v>
          </cell>
          <cell r="B166" t="str">
            <v>Advanced1971</v>
          </cell>
          <cell r="C166" t="str">
            <v>Advanced Europe1971</v>
          </cell>
          <cell r="D166" t="str">
            <v>EUR1971</v>
          </cell>
          <cell r="E166" t="str">
            <v>1971</v>
          </cell>
          <cell r="F166">
            <v>124</v>
          </cell>
          <cell r="G166" t="str">
            <v>Belgium</v>
          </cell>
          <cell r="H166">
            <v>1971</v>
          </cell>
          <cell r="I166" t="str">
            <v>Advanced</v>
          </cell>
          <cell r="J166" t="str">
            <v>Advanced Europe</v>
          </cell>
          <cell r="K166" t="str">
            <v>EUR</v>
          </cell>
          <cell r="O166">
            <v>7.15</v>
          </cell>
          <cell r="Q166">
            <v>0.66000029999999998</v>
          </cell>
          <cell r="AC166">
            <v>0</v>
          </cell>
          <cell r="AE166">
            <v>0</v>
          </cell>
          <cell r="AG166">
            <v>0</v>
          </cell>
          <cell r="AH166">
            <v>4.9041670000000002</v>
          </cell>
          <cell r="AI166">
            <v>24</v>
          </cell>
          <cell r="AK166">
            <v>0</v>
          </cell>
          <cell r="AM166">
            <v>0</v>
          </cell>
          <cell r="AO166">
            <v>0</v>
          </cell>
          <cell r="AQ166">
            <v>0</v>
          </cell>
          <cell r="AS166">
            <v>0</v>
          </cell>
          <cell r="AU166">
            <v>0</v>
          </cell>
          <cell r="AW166">
            <v>0</v>
          </cell>
          <cell r="AY166">
            <v>0</v>
          </cell>
          <cell r="BA166">
            <v>0</v>
          </cell>
          <cell r="BC166">
            <v>0</v>
          </cell>
          <cell r="BE166">
            <v>0</v>
          </cell>
          <cell r="BF166">
            <v>5.6476470000000001</v>
          </cell>
          <cell r="BG166">
            <v>17</v>
          </cell>
          <cell r="BI166">
            <v>0</v>
          </cell>
          <cell r="BK166">
            <v>0</v>
          </cell>
          <cell r="BM166">
            <v>0</v>
          </cell>
          <cell r="BO166">
            <v>0</v>
          </cell>
          <cell r="BQ166">
            <v>0</v>
          </cell>
          <cell r="BS166">
            <v>0</v>
          </cell>
          <cell r="BU166">
            <v>0</v>
          </cell>
          <cell r="BW166">
            <v>0</v>
          </cell>
        </row>
        <row r="167">
          <cell r="A167" t="str">
            <v>1241972</v>
          </cell>
          <cell r="B167" t="str">
            <v>Advanced1972</v>
          </cell>
          <cell r="C167" t="str">
            <v>Advanced Europe1972</v>
          </cell>
          <cell r="D167" t="str">
            <v>EUR1972</v>
          </cell>
          <cell r="E167" t="str">
            <v>1972</v>
          </cell>
          <cell r="F167">
            <v>124</v>
          </cell>
          <cell r="G167" t="str">
            <v>Belgium</v>
          </cell>
          <cell r="H167">
            <v>1972</v>
          </cell>
          <cell r="I167" t="str">
            <v>Advanced</v>
          </cell>
          <cell r="J167" t="str">
            <v>Advanced Europe</v>
          </cell>
          <cell r="K167" t="str">
            <v>EUR</v>
          </cell>
          <cell r="O167">
            <v>7.64</v>
          </cell>
          <cell r="Q167">
            <v>0.48999979999999999</v>
          </cell>
          <cell r="AC167">
            <v>0</v>
          </cell>
          <cell r="AE167">
            <v>0</v>
          </cell>
          <cell r="AG167">
            <v>0</v>
          </cell>
          <cell r="AH167">
            <v>5.0195829999999999</v>
          </cell>
          <cell r="AI167">
            <v>24</v>
          </cell>
          <cell r="AK167">
            <v>0</v>
          </cell>
          <cell r="AM167">
            <v>0</v>
          </cell>
          <cell r="AO167">
            <v>0</v>
          </cell>
          <cell r="AQ167">
            <v>0</v>
          </cell>
          <cell r="AS167">
            <v>0</v>
          </cell>
          <cell r="AU167">
            <v>0</v>
          </cell>
          <cell r="AW167">
            <v>0</v>
          </cell>
          <cell r="AY167">
            <v>0</v>
          </cell>
          <cell r="BA167">
            <v>0</v>
          </cell>
          <cell r="BC167">
            <v>0</v>
          </cell>
          <cell r="BE167">
            <v>0</v>
          </cell>
          <cell r="BF167">
            <v>5.7429410000000001</v>
          </cell>
          <cell r="BG167">
            <v>17</v>
          </cell>
          <cell r="BI167">
            <v>0</v>
          </cell>
          <cell r="BK167">
            <v>0</v>
          </cell>
          <cell r="BM167">
            <v>0</v>
          </cell>
          <cell r="BO167">
            <v>0</v>
          </cell>
          <cell r="BQ167">
            <v>0</v>
          </cell>
          <cell r="BS167">
            <v>0</v>
          </cell>
          <cell r="BU167">
            <v>0</v>
          </cell>
          <cell r="BW167">
            <v>0</v>
          </cell>
        </row>
        <row r="168">
          <cell r="A168" t="str">
            <v>1241973</v>
          </cell>
          <cell r="B168" t="str">
            <v>Advanced1973</v>
          </cell>
          <cell r="C168" t="str">
            <v>Advanced Europe1973</v>
          </cell>
          <cell r="D168" t="str">
            <v>EUR1973</v>
          </cell>
          <cell r="E168" t="str">
            <v>1973</v>
          </cell>
          <cell r="F168">
            <v>124</v>
          </cell>
          <cell r="G168" t="str">
            <v>Belgium</v>
          </cell>
          <cell r="H168">
            <v>1973</v>
          </cell>
          <cell r="I168" t="str">
            <v>Advanced</v>
          </cell>
          <cell r="J168" t="str">
            <v>Advanced Europe</v>
          </cell>
          <cell r="K168" t="str">
            <v>EUR</v>
          </cell>
          <cell r="O168">
            <v>8.1300000000000008</v>
          </cell>
          <cell r="Q168">
            <v>0.4900002</v>
          </cell>
          <cell r="AC168">
            <v>0</v>
          </cell>
          <cell r="AE168">
            <v>0</v>
          </cell>
          <cell r="AG168">
            <v>0</v>
          </cell>
          <cell r="AH168">
            <v>5.1979170000000003</v>
          </cell>
          <cell r="AI168">
            <v>24</v>
          </cell>
          <cell r="AK168">
            <v>0</v>
          </cell>
          <cell r="AM168">
            <v>0</v>
          </cell>
          <cell r="AO168">
            <v>0</v>
          </cell>
          <cell r="AQ168">
            <v>0</v>
          </cell>
          <cell r="AS168">
            <v>0</v>
          </cell>
          <cell r="AU168">
            <v>0</v>
          </cell>
          <cell r="AW168">
            <v>0</v>
          </cell>
          <cell r="AY168">
            <v>0</v>
          </cell>
          <cell r="BA168">
            <v>0</v>
          </cell>
          <cell r="BC168">
            <v>0</v>
          </cell>
          <cell r="BE168">
            <v>0</v>
          </cell>
          <cell r="BF168">
            <v>5.9029410000000002</v>
          </cell>
          <cell r="BG168">
            <v>17</v>
          </cell>
          <cell r="BI168">
            <v>0</v>
          </cell>
          <cell r="BK168">
            <v>0</v>
          </cell>
          <cell r="BM168">
            <v>0</v>
          </cell>
          <cell r="BO168">
            <v>0</v>
          </cell>
          <cell r="BQ168">
            <v>0</v>
          </cell>
          <cell r="BS168">
            <v>0</v>
          </cell>
          <cell r="BU168">
            <v>0</v>
          </cell>
          <cell r="BW168">
            <v>0</v>
          </cell>
        </row>
        <row r="169">
          <cell r="A169" t="str">
            <v>1241974</v>
          </cell>
          <cell r="B169" t="str">
            <v>Advanced1974</v>
          </cell>
          <cell r="C169" t="str">
            <v>Advanced Europe1974</v>
          </cell>
          <cell r="D169" t="str">
            <v>EUR1974</v>
          </cell>
          <cell r="E169" t="str">
            <v>1974</v>
          </cell>
          <cell r="F169">
            <v>124</v>
          </cell>
          <cell r="G169" t="str">
            <v>Belgium</v>
          </cell>
          <cell r="H169">
            <v>1974</v>
          </cell>
          <cell r="I169" t="str">
            <v>Advanced</v>
          </cell>
          <cell r="J169" t="str">
            <v>Advanced Europe</v>
          </cell>
          <cell r="K169" t="str">
            <v>EUR</v>
          </cell>
          <cell r="O169">
            <v>8.6199999999999992</v>
          </cell>
          <cell r="Q169">
            <v>0.48999979999999999</v>
          </cell>
          <cell r="AC169">
            <v>0</v>
          </cell>
          <cell r="AE169">
            <v>0</v>
          </cell>
          <cell r="AG169">
            <v>0</v>
          </cell>
          <cell r="AH169">
            <v>5.4591669999999999</v>
          </cell>
          <cell r="AI169">
            <v>24</v>
          </cell>
          <cell r="AK169">
            <v>0</v>
          </cell>
          <cell r="AM169">
            <v>0</v>
          </cell>
          <cell r="AO169">
            <v>0</v>
          </cell>
          <cell r="AQ169">
            <v>0</v>
          </cell>
          <cell r="AS169">
            <v>0</v>
          </cell>
          <cell r="AU169">
            <v>0</v>
          </cell>
          <cell r="AW169">
            <v>0</v>
          </cell>
          <cell r="AY169">
            <v>0</v>
          </cell>
          <cell r="BA169">
            <v>0</v>
          </cell>
          <cell r="BC169">
            <v>0</v>
          </cell>
          <cell r="BE169">
            <v>0</v>
          </cell>
          <cell r="BF169">
            <v>6.1582350000000003</v>
          </cell>
          <cell r="BG169">
            <v>17</v>
          </cell>
          <cell r="BI169">
            <v>0</v>
          </cell>
          <cell r="BK169">
            <v>0</v>
          </cell>
          <cell r="BM169">
            <v>0</v>
          </cell>
          <cell r="BO169">
            <v>0</v>
          </cell>
          <cell r="BQ169">
            <v>0</v>
          </cell>
          <cell r="BS169">
            <v>0</v>
          </cell>
          <cell r="BU169">
            <v>0</v>
          </cell>
          <cell r="BW169">
            <v>0</v>
          </cell>
        </row>
        <row r="170">
          <cell r="A170" t="str">
            <v>1241975</v>
          </cell>
          <cell r="B170" t="str">
            <v>Advanced1975</v>
          </cell>
          <cell r="C170" t="str">
            <v>Advanced Europe1975</v>
          </cell>
          <cell r="D170" t="str">
            <v>EUR1975</v>
          </cell>
          <cell r="E170" t="str">
            <v>1975</v>
          </cell>
          <cell r="F170">
            <v>124</v>
          </cell>
          <cell r="G170" t="str">
            <v>Belgium</v>
          </cell>
          <cell r="H170">
            <v>1975</v>
          </cell>
          <cell r="I170" t="str">
            <v>Advanced</v>
          </cell>
          <cell r="J170" t="str">
            <v>Advanced Europe</v>
          </cell>
          <cell r="K170" t="str">
            <v>EUR</v>
          </cell>
          <cell r="O170">
            <v>8.94</v>
          </cell>
          <cell r="Q170">
            <v>0.3199997</v>
          </cell>
          <cell r="AC170">
            <v>0</v>
          </cell>
          <cell r="AE170">
            <v>0</v>
          </cell>
          <cell r="AG170">
            <v>0</v>
          </cell>
          <cell r="AH170">
            <v>5.9154169999999997</v>
          </cell>
          <cell r="AI170">
            <v>24</v>
          </cell>
          <cell r="AK170">
            <v>0</v>
          </cell>
          <cell r="AM170">
            <v>0</v>
          </cell>
          <cell r="AO170">
            <v>0</v>
          </cell>
          <cell r="AQ170">
            <v>0</v>
          </cell>
          <cell r="AS170">
            <v>0</v>
          </cell>
          <cell r="AU170">
            <v>0</v>
          </cell>
          <cell r="AW170">
            <v>0</v>
          </cell>
          <cell r="AY170">
            <v>0</v>
          </cell>
          <cell r="BA170">
            <v>0</v>
          </cell>
          <cell r="BC170">
            <v>0</v>
          </cell>
          <cell r="BE170">
            <v>0</v>
          </cell>
          <cell r="BF170">
            <v>6.65</v>
          </cell>
          <cell r="BG170">
            <v>17</v>
          </cell>
          <cell r="BI170">
            <v>0</v>
          </cell>
          <cell r="BK170">
            <v>0</v>
          </cell>
          <cell r="BM170">
            <v>0</v>
          </cell>
          <cell r="BO170">
            <v>0</v>
          </cell>
          <cell r="BQ170">
            <v>0</v>
          </cell>
          <cell r="BS170">
            <v>0</v>
          </cell>
          <cell r="BU170">
            <v>0</v>
          </cell>
          <cell r="BW170">
            <v>0</v>
          </cell>
        </row>
        <row r="171">
          <cell r="A171" t="str">
            <v>1241976</v>
          </cell>
          <cell r="B171" t="str">
            <v>Advanced1976</v>
          </cell>
          <cell r="C171" t="str">
            <v>Advanced Europe1976</v>
          </cell>
          <cell r="D171" t="str">
            <v>EUR1976</v>
          </cell>
          <cell r="E171" t="str">
            <v>1976</v>
          </cell>
          <cell r="F171">
            <v>124</v>
          </cell>
          <cell r="G171" t="str">
            <v>Belgium</v>
          </cell>
          <cell r="H171">
            <v>1976</v>
          </cell>
          <cell r="I171" t="str">
            <v>Advanced</v>
          </cell>
          <cell r="J171" t="str">
            <v>Advanced Europe</v>
          </cell>
          <cell r="K171" t="str">
            <v>EUR</v>
          </cell>
          <cell r="O171">
            <v>9.14</v>
          </cell>
          <cell r="Q171">
            <v>0.20000080000000001</v>
          </cell>
          <cell r="AC171">
            <v>0</v>
          </cell>
          <cell r="AE171">
            <v>0</v>
          </cell>
          <cell r="AG171">
            <v>0</v>
          </cell>
          <cell r="AH171">
            <v>6.1349999999999998</v>
          </cell>
          <cell r="AI171">
            <v>24</v>
          </cell>
          <cell r="AK171">
            <v>0</v>
          </cell>
          <cell r="AM171">
            <v>0</v>
          </cell>
          <cell r="AO171">
            <v>0</v>
          </cell>
          <cell r="AQ171">
            <v>0</v>
          </cell>
          <cell r="AS171">
            <v>0</v>
          </cell>
          <cell r="AU171">
            <v>0</v>
          </cell>
          <cell r="AW171">
            <v>0</v>
          </cell>
          <cell r="AY171">
            <v>0</v>
          </cell>
          <cell r="BA171">
            <v>0</v>
          </cell>
          <cell r="BC171">
            <v>0</v>
          </cell>
          <cell r="BE171">
            <v>0</v>
          </cell>
          <cell r="BF171">
            <v>6.8611760000000004</v>
          </cell>
          <cell r="BG171">
            <v>17</v>
          </cell>
          <cell r="BI171">
            <v>0</v>
          </cell>
          <cell r="BK171">
            <v>0</v>
          </cell>
          <cell r="BM171">
            <v>0</v>
          </cell>
          <cell r="BO171">
            <v>0</v>
          </cell>
          <cell r="BQ171">
            <v>0</v>
          </cell>
          <cell r="BS171">
            <v>0</v>
          </cell>
          <cell r="BU171">
            <v>0</v>
          </cell>
          <cell r="BW171">
            <v>0</v>
          </cell>
        </row>
        <row r="172">
          <cell r="A172" t="str">
            <v>1241977</v>
          </cell>
          <cell r="B172" t="str">
            <v>Advanced1977</v>
          </cell>
          <cell r="C172" t="str">
            <v>Advanced Europe1977</v>
          </cell>
          <cell r="D172" t="str">
            <v>EUR1977</v>
          </cell>
          <cell r="E172" t="str">
            <v>1977</v>
          </cell>
          <cell r="F172">
            <v>124</v>
          </cell>
          <cell r="G172" t="str">
            <v>Belgium</v>
          </cell>
          <cell r="H172">
            <v>1977</v>
          </cell>
          <cell r="I172" t="str">
            <v>Advanced</v>
          </cell>
          <cell r="J172" t="str">
            <v>Advanced Europe</v>
          </cell>
          <cell r="K172" t="str">
            <v>EUR</v>
          </cell>
          <cell r="O172">
            <v>9.34</v>
          </cell>
          <cell r="Q172">
            <v>0.19999980000000001</v>
          </cell>
          <cell r="AC172">
            <v>0</v>
          </cell>
          <cell r="AE172">
            <v>0</v>
          </cell>
          <cell r="AG172">
            <v>0</v>
          </cell>
          <cell r="AH172">
            <v>6.4570829999999999</v>
          </cell>
          <cell r="AI172">
            <v>24</v>
          </cell>
          <cell r="AK172">
            <v>0</v>
          </cell>
          <cell r="AM172">
            <v>0</v>
          </cell>
          <cell r="AO172">
            <v>0</v>
          </cell>
          <cell r="AQ172">
            <v>0</v>
          </cell>
          <cell r="AS172">
            <v>0</v>
          </cell>
          <cell r="AU172">
            <v>0</v>
          </cell>
          <cell r="AW172">
            <v>0</v>
          </cell>
          <cell r="AY172">
            <v>0</v>
          </cell>
          <cell r="BA172">
            <v>0</v>
          </cell>
          <cell r="BC172">
            <v>0</v>
          </cell>
          <cell r="BE172">
            <v>0</v>
          </cell>
          <cell r="BF172">
            <v>7.1417650000000004</v>
          </cell>
          <cell r="BG172">
            <v>17</v>
          </cell>
          <cell r="BI172">
            <v>0</v>
          </cell>
          <cell r="BK172">
            <v>0</v>
          </cell>
          <cell r="BM172">
            <v>0</v>
          </cell>
          <cell r="BO172">
            <v>0</v>
          </cell>
          <cell r="BQ172">
            <v>0</v>
          </cell>
          <cell r="BS172">
            <v>0</v>
          </cell>
          <cell r="BU172">
            <v>0</v>
          </cell>
          <cell r="BW172">
            <v>0</v>
          </cell>
        </row>
        <row r="173">
          <cell r="A173" t="str">
            <v>1241978</v>
          </cell>
          <cell r="B173" t="str">
            <v>Advanced1978</v>
          </cell>
          <cell r="C173" t="str">
            <v>Advanced Europe1978</v>
          </cell>
          <cell r="D173" t="str">
            <v>EUR1978</v>
          </cell>
          <cell r="E173" t="str">
            <v>1978</v>
          </cell>
          <cell r="F173">
            <v>124</v>
          </cell>
          <cell r="G173" t="str">
            <v>Belgium</v>
          </cell>
          <cell r="H173">
            <v>1978</v>
          </cell>
          <cell r="I173" t="str">
            <v>Advanced</v>
          </cell>
          <cell r="J173" t="str">
            <v>Advanced Europe</v>
          </cell>
          <cell r="K173" t="str">
            <v>EUR</v>
          </cell>
          <cell r="O173">
            <v>9.5399999999999991</v>
          </cell>
          <cell r="Q173">
            <v>0.19999980000000001</v>
          </cell>
          <cell r="AC173">
            <v>0</v>
          </cell>
          <cell r="AE173">
            <v>0</v>
          </cell>
          <cell r="AG173">
            <v>0</v>
          </cell>
          <cell r="AH173">
            <v>6.7024999999999997</v>
          </cell>
          <cell r="AI173">
            <v>24</v>
          </cell>
          <cell r="AK173">
            <v>0</v>
          </cell>
          <cell r="AM173">
            <v>0</v>
          </cell>
          <cell r="AO173">
            <v>0</v>
          </cell>
          <cell r="AQ173">
            <v>0</v>
          </cell>
          <cell r="AS173">
            <v>0</v>
          </cell>
          <cell r="AU173">
            <v>0</v>
          </cell>
          <cell r="AW173">
            <v>0</v>
          </cell>
          <cell r="AY173">
            <v>0</v>
          </cell>
          <cell r="BA173">
            <v>0</v>
          </cell>
          <cell r="BC173">
            <v>0</v>
          </cell>
          <cell r="BE173">
            <v>0</v>
          </cell>
          <cell r="BF173">
            <v>7.4205880000000004</v>
          </cell>
          <cell r="BG173">
            <v>17</v>
          </cell>
          <cell r="BI173">
            <v>0</v>
          </cell>
          <cell r="BK173">
            <v>0</v>
          </cell>
          <cell r="BM173">
            <v>0</v>
          </cell>
          <cell r="BO173">
            <v>0</v>
          </cell>
          <cell r="BQ173">
            <v>0</v>
          </cell>
          <cell r="BS173">
            <v>0</v>
          </cell>
          <cell r="BU173">
            <v>0</v>
          </cell>
          <cell r="BW173">
            <v>0</v>
          </cell>
        </row>
        <row r="174">
          <cell r="A174" t="str">
            <v>1241979</v>
          </cell>
          <cell r="B174" t="str">
            <v>Advanced1979</v>
          </cell>
          <cell r="C174" t="str">
            <v>Advanced Europe1979</v>
          </cell>
          <cell r="D174" t="str">
            <v>EUR1979</v>
          </cell>
          <cell r="E174" t="str">
            <v>1979</v>
          </cell>
          <cell r="F174">
            <v>124</v>
          </cell>
          <cell r="G174" t="str">
            <v>Belgium</v>
          </cell>
          <cell r="H174">
            <v>1979</v>
          </cell>
          <cell r="I174" t="str">
            <v>Advanced</v>
          </cell>
          <cell r="J174" t="str">
            <v>Advanced Europe</v>
          </cell>
          <cell r="K174" t="str">
            <v>EUR</v>
          </cell>
          <cell r="O174">
            <v>9.9600000000000009</v>
          </cell>
          <cell r="Q174">
            <v>0.42000009999999999</v>
          </cell>
          <cell r="AC174">
            <v>0</v>
          </cell>
          <cell r="AE174">
            <v>0</v>
          </cell>
          <cell r="AG174">
            <v>0</v>
          </cell>
          <cell r="AH174">
            <v>6.7408330000000003</v>
          </cell>
          <cell r="AI174">
            <v>24</v>
          </cell>
          <cell r="AK174">
            <v>0</v>
          </cell>
          <cell r="AM174">
            <v>0</v>
          </cell>
          <cell r="AO174">
            <v>0</v>
          </cell>
          <cell r="AQ174">
            <v>0</v>
          </cell>
          <cell r="AS174">
            <v>0</v>
          </cell>
          <cell r="AU174">
            <v>0</v>
          </cell>
          <cell r="AW174">
            <v>0</v>
          </cell>
          <cell r="AY174">
            <v>0</v>
          </cell>
          <cell r="BA174">
            <v>0</v>
          </cell>
          <cell r="BC174">
            <v>0</v>
          </cell>
          <cell r="BE174">
            <v>0</v>
          </cell>
          <cell r="BF174">
            <v>7.432353</v>
          </cell>
          <cell r="BG174">
            <v>17</v>
          </cell>
          <cell r="BI174">
            <v>0</v>
          </cell>
          <cell r="BK174">
            <v>0</v>
          </cell>
          <cell r="BM174">
            <v>0</v>
          </cell>
          <cell r="BO174">
            <v>0</v>
          </cell>
          <cell r="BQ174">
            <v>0</v>
          </cell>
          <cell r="BS174">
            <v>0</v>
          </cell>
          <cell r="BU174">
            <v>0</v>
          </cell>
          <cell r="BW174">
            <v>0</v>
          </cell>
        </row>
        <row r="175">
          <cell r="A175" t="str">
            <v>1241980</v>
          </cell>
          <cell r="B175" t="str">
            <v>Advanced1980</v>
          </cell>
          <cell r="C175" t="str">
            <v>Advanced Europe1980</v>
          </cell>
          <cell r="D175" t="str">
            <v>EUR1980</v>
          </cell>
          <cell r="E175" t="str">
            <v>OECD1980</v>
          </cell>
          <cell r="F175">
            <v>124</v>
          </cell>
          <cell r="G175" t="str">
            <v>Belgium</v>
          </cell>
          <cell r="H175">
            <v>1980</v>
          </cell>
          <cell r="I175" t="str">
            <v>Advanced</v>
          </cell>
          <cell r="J175" t="str">
            <v>Advanced Europe</v>
          </cell>
          <cell r="K175" t="str">
            <v>EUR</v>
          </cell>
          <cell r="L175" t="str">
            <v>OECD</v>
          </cell>
          <cell r="M175">
            <v>90.443399999999997</v>
          </cell>
          <cell r="N175">
            <v>125122</v>
          </cell>
          <cell r="O175">
            <v>12.4808</v>
          </cell>
          <cell r="P175">
            <v>8.4</v>
          </cell>
          <cell r="Q175">
            <v>0.17000009999999999</v>
          </cell>
          <cell r="R175">
            <v>5.6720730000000001</v>
          </cell>
          <cell r="S175">
            <v>18.152889999999999</v>
          </cell>
          <cell r="T175">
            <v>11.72953</v>
          </cell>
          <cell r="U175">
            <v>25.809640000000002</v>
          </cell>
          <cell r="V175">
            <v>37.539169999999999</v>
          </cell>
          <cell r="W175">
            <v>17.370729999999998</v>
          </cell>
          <cell r="X175">
            <v>5.7755970000000003</v>
          </cell>
          <cell r="Y175">
            <v>12.70861</v>
          </cell>
          <cell r="Z175">
            <v>18.484210000000001</v>
          </cell>
          <cell r="AA175">
            <v>8.5533110000000008</v>
          </cell>
          <cell r="AB175">
            <v>3.2967930000000001</v>
          </cell>
          <cell r="AC175">
            <v>22</v>
          </cell>
          <cell r="AD175">
            <v>8.742286</v>
          </cell>
          <cell r="AE175">
            <v>10</v>
          </cell>
          <cell r="AF175">
            <v>3.26681</v>
          </cell>
          <cell r="AG175">
            <v>19</v>
          </cell>
          <cell r="AH175">
            <v>8.2933409999999999</v>
          </cell>
          <cell r="AI175">
            <v>24</v>
          </cell>
          <cell r="AJ175">
            <v>19.102129999999999</v>
          </cell>
          <cell r="AK175">
            <v>11</v>
          </cell>
          <cell r="AL175">
            <v>8.2480740000000008</v>
          </cell>
          <cell r="AM175">
            <v>21</v>
          </cell>
          <cell r="AN175">
            <v>12.094530000000001</v>
          </cell>
          <cell r="AO175">
            <v>22</v>
          </cell>
          <cell r="AP175">
            <v>28.950859999999999</v>
          </cell>
          <cell r="AQ175">
            <v>10</v>
          </cell>
          <cell r="AR175">
            <v>12.09576</v>
          </cell>
          <cell r="AS175">
            <v>19</v>
          </cell>
          <cell r="AT175">
            <v>6.0772729999999999</v>
          </cell>
          <cell r="AU175">
            <v>22</v>
          </cell>
          <cell r="AV175">
            <v>14.262180000000001</v>
          </cell>
          <cell r="AW175">
            <v>10</v>
          </cell>
          <cell r="AX175">
            <v>6.2960779999999996</v>
          </cell>
          <cell r="AY175">
            <v>19</v>
          </cell>
          <cell r="AZ175">
            <v>3.5264920000000002</v>
          </cell>
          <cell r="BA175">
            <v>16</v>
          </cell>
          <cell r="BB175">
            <v>8.7875730000000001</v>
          </cell>
          <cell r="BC175">
            <v>8</v>
          </cell>
          <cell r="BD175">
            <v>3.4650089999999998</v>
          </cell>
          <cell r="BE175">
            <v>14</v>
          </cell>
          <cell r="BF175">
            <v>9.106541</v>
          </cell>
          <cell r="BG175">
            <v>17</v>
          </cell>
          <cell r="BH175">
            <v>20.431750000000001</v>
          </cell>
          <cell r="BI175">
            <v>9</v>
          </cell>
          <cell r="BJ175">
            <v>9.4872259999999997</v>
          </cell>
          <cell r="BK175">
            <v>15</v>
          </cell>
          <cell r="BL175">
            <v>13.03594</v>
          </cell>
          <cell r="BM175">
            <v>16</v>
          </cell>
          <cell r="BN175">
            <v>30.76857</v>
          </cell>
          <cell r="BO175">
            <v>8</v>
          </cell>
          <cell r="BP175">
            <v>13.440110000000001</v>
          </cell>
          <cell r="BQ175">
            <v>14</v>
          </cell>
          <cell r="BR175">
            <v>6.5250000000000004</v>
          </cell>
          <cell r="BS175">
            <v>16</v>
          </cell>
          <cell r="BT175">
            <v>15.069319999999999</v>
          </cell>
          <cell r="BU175">
            <v>8</v>
          </cell>
          <cell r="BV175">
            <v>6.878082</v>
          </cell>
          <cell r="BW175">
            <v>14</v>
          </cell>
        </row>
        <row r="176">
          <cell r="A176" t="str">
            <v>1241981</v>
          </cell>
          <cell r="B176" t="str">
            <v>Advanced1981</v>
          </cell>
          <cell r="C176" t="str">
            <v>Advanced Europe1981</v>
          </cell>
          <cell r="D176" t="str">
            <v>EUR1981</v>
          </cell>
          <cell r="E176" t="str">
            <v>OECD1981</v>
          </cell>
          <cell r="F176">
            <v>124</v>
          </cell>
          <cell r="G176" t="str">
            <v>Belgium</v>
          </cell>
          <cell r="H176">
            <v>1981</v>
          </cell>
          <cell r="I176" t="str">
            <v>Advanced</v>
          </cell>
          <cell r="J176" t="str">
            <v>Advanced Europe</v>
          </cell>
          <cell r="K176" t="str">
            <v>EUR</v>
          </cell>
          <cell r="L176" t="str">
            <v>OECD</v>
          </cell>
          <cell r="M176">
            <v>95.229600000000005</v>
          </cell>
          <cell r="N176">
            <v>103317</v>
          </cell>
          <cell r="O176">
            <v>13.0677</v>
          </cell>
          <cell r="P176">
            <v>8.9</v>
          </cell>
          <cell r="Q176">
            <v>-2.0000500000000001E-2</v>
          </cell>
          <cell r="R176">
            <v>6.4202899999999996</v>
          </cell>
          <cell r="S176">
            <v>19.487960000000001</v>
          </cell>
          <cell r="T176">
            <v>12.344760000000001</v>
          </cell>
          <cell r="U176">
            <v>25.126149999999999</v>
          </cell>
          <cell r="V176">
            <v>37.470910000000003</v>
          </cell>
          <cell r="W176">
            <v>17.112680000000001</v>
          </cell>
          <cell r="X176">
            <v>6.4211609999999997</v>
          </cell>
          <cell r="Y176">
            <v>13.06944</v>
          </cell>
          <cell r="Z176">
            <v>19.490600000000001</v>
          </cell>
          <cell r="AA176">
            <v>8.9012069999999994</v>
          </cell>
          <cell r="AB176">
            <v>3.5460980000000002</v>
          </cell>
          <cell r="AC176">
            <v>20</v>
          </cell>
          <cell r="AD176">
            <v>9.3120829999999994</v>
          </cell>
          <cell r="AE176">
            <v>9</v>
          </cell>
          <cell r="AF176">
            <v>3.4527920000000001</v>
          </cell>
          <cell r="AG176">
            <v>17</v>
          </cell>
          <cell r="AH176">
            <v>8.3547969999999996</v>
          </cell>
          <cell r="AI176">
            <v>22</v>
          </cell>
          <cell r="AJ176">
            <v>19.226330000000001</v>
          </cell>
          <cell r="AK176">
            <v>10</v>
          </cell>
          <cell r="AL176">
            <v>8.1364579999999993</v>
          </cell>
          <cell r="AM176">
            <v>19</v>
          </cell>
          <cell r="AN176">
            <v>12.455870000000001</v>
          </cell>
          <cell r="AO176">
            <v>20</v>
          </cell>
          <cell r="AP176">
            <v>29.81109</v>
          </cell>
          <cell r="AQ176">
            <v>9</v>
          </cell>
          <cell r="AR176">
            <v>12.21387</v>
          </cell>
          <cell r="AS176">
            <v>17</v>
          </cell>
          <cell r="AT176">
            <v>6.26</v>
          </cell>
          <cell r="AU176">
            <v>20</v>
          </cell>
          <cell r="AV176">
            <v>15.05363</v>
          </cell>
          <cell r="AW176">
            <v>9</v>
          </cell>
          <cell r="AX176">
            <v>6.3756149999999998</v>
          </cell>
          <cell r="AY176">
            <v>17</v>
          </cell>
          <cell r="AZ176">
            <v>3.8910330000000002</v>
          </cell>
          <cell r="BA176">
            <v>14</v>
          </cell>
          <cell r="BB176">
            <v>9.5506209999999996</v>
          </cell>
          <cell r="BC176">
            <v>7</v>
          </cell>
          <cell r="BD176">
            <v>3.7768830000000002</v>
          </cell>
          <cell r="BE176">
            <v>12</v>
          </cell>
          <cell r="BF176">
            <v>9.2216079999999998</v>
          </cell>
          <cell r="BG176">
            <v>15</v>
          </cell>
          <cell r="BH176">
            <v>20.615739999999999</v>
          </cell>
          <cell r="BI176">
            <v>8</v>
          </cell>
          <cell r="BJ176">
            <v>9.4362329999999996</v>
          </cell>
          <cell r="BK176">
            <v>13</v>
          </cell>
          <cell r="BL176">
            <v>13.581329999999999</v>
          </cell>
          <cell r="BM176">
            <v>14</v>
          </cell>
          <cell r="BN176">
            <v>32.001150000000003</v>
          </cell>
          <cell r="BO176">
            <v>7</v>
          </cell>
          <cell r="BP176">
            <v>13.775790000000001</v>
          </cell>
          <cell r="BQ176">
            <v>12</v>
          </cell>
          <cell r="BR176">
            <v>6.7714290000000004</v>
          </cell>
          <cell r="BS176">
            <v>14</v>
          </cell>
          <cell r="BT176">
            <v>16.036999999999999</v>
          </cell>
          <cell r="BU176">
            <v>7</v>
          </cell>
          <cell r="BV176">
            <v>7.0075120000000002</v>
          </cell>
          <cell r="BW176">
            <v>12</v>
          </cell>
        </row>
        <row r="177">
          <cell r="A177" t="str">
            <v>1241982</v>
          </cell>
          <cell r="B177" t="str">
            <v>Advanced1982</v>
          </cell>
          <cell r="C177" t="str">
            <v>Advanced Europe1982</v>
          </cell>
          <cell r="D177" t="str">
            <v>EUR1982</v>
          </cell>
          <cell r="E177" t="str">
            <v>OECD1982</v>
          </cell>
          <cell r="F177">
            <v>124</v>
          </cell>
          <cell r="G177" t="str">
            <v>Belgium</v>
          </cell>
          <cell r="H177">
            <v>1982</v>
          </cell>
          <cell r="I177" t="str">
            <v>Advanced</v>
          </cell>
          <cell r="J177" t="str">
            <v>Advanced Europe</v>
          </cell>
          <cell r="K177" t="str">
            <v>EUR</v>
          </cell>
          <cell r="L177" t="str">
            <v>OECD</v>
          </cell>
          <cell r="M177">
            <v>103.042</v>
          </cell>
          <cell r="N177">
            <v>90850.9</v>
          </cell>
          <cell r="O177">
            <v>13.051299999999999</v>
          </cell>
          <cell r="P177">
            <v>9</v>
          </cell>
          <cell r="Q177">
            <v>-1.99995E-2</v>
          </cell>
          <cell r="R177">
            <v>6.54948</v>
          </cell>
          <cell r="S177">
            <v>19.600739999999998</v>
          </cell>
          <cell r="T177">
            <v>14.691660000000001</v>
          </cell>
          <cell r="U177">
            <v>29.276309999999999</v>
          </cell>
          <cell r="V177">
            <v>43.967959999999998</v>
          </cell>
          <cell r="W177">
            <v>20.188610000000001</v>
          </cell>
          <cell r="X177">
            <v>6.5057549999999997</v>
          </cell>
          <cell r="Y177">
            <v>12.964130000000001</v>
          </cell>
          <cell r="Z177">
            <v>19.46988</v>
          </cell>
          <cell r="AA177">
            <v>8.9399160000000002</v>
          </cell>
          <cell r="AB177">
            <v>3.8125469999999999</v>
          </cell>
          <cell r="AC177">
            <v>20</v>
          </cell>
          <cell r="AD177">
            <v>10.01543</v>
          </cell>
          <cell r="AE177">
            <v>9</v>
          </cell>
          <cell r="AF177">
            <v>3.5437379999999998</v>
          </cell>
          <cell r="AG177">
            <v>18</v>
          </cell>
          <cell r="AH177">
            <v>8.6354039999999994</v>
          </cell>
          <cell r="AI177">
            <v>22</v>
          </cell>
          <cell r="AJ177">
            <v>19.606719999999999</v>
          </cell>
          <cell r="AK177">
            <v>10</v>
          </cell>
          <cell r="AL177">
            <v>8.3170819999999992</v>
          </cell>
          <cell r="AM177">
            <v>20</v>
          </cell>
          <cell r="AN177">
            <v>13.024990000000001</v>
          </cell>
          <cell r="AO177">
            <v>20</v>
          </cell>
          <cell r="AP177">
            <v>30.949480000000001</v>
          </cell>
          <cell r="AQ177">
            <v>9</v>
          </cell>
          <cell r="AR177">
            <v>12.468059999999999</v>
          </cell>
          <cell r="AS177">
            <v>18</v>
          </cell>
          <cell r="AT177">
            <v>6.49</v>
          </cell>
          <cell r="AU177">
            <v>20</v>
          </cell>
          <cell r="AV177">
            <v>15.31831</v>
          </cell>
          <cell r="AW177">
            <v>9</v>
          </cell>
          <cell r="AX177">
            <v>6.5274229999999998</v>
          </cell>
          <cell r="AY177">
            <v>18</v>
          </cell>
          <cell r="AZ177">
            <v>4.1081830000000004</v>
          </cell>
          <cell r="BA177">
            <v>14</v>
          </cell>
          <cell r="BB177">
            <v>10.0829</v>
          </cell>
          <cell r="BC177">
            <v>7</v>
          </cell>
          <cell r="BD177">
            <v>3.7242679999999999</v>
          </cell>
          <cell r="BE177">
            <v>13</v>
          </cell>
          <cell r="BF177">
            <v>9.5062390000000008</v>
          </cell>
          <cell r="BG177">
            <v>15</v>
          </cell>
          <cell r="BH177">
            <v>20.968029999999999</v>
          </cell>
          <cell r="BI177">
            <v>8</v>
          </cell>
          <cell r="BJ177">
            <v>9.4752880000000008</v>
          </cell>
          <cell r="BK177">
            <v>14</v>
          </cell>
          <cell r="BL177">
            <v>14.103440000000001</v>
          </cell>
          <cell r="BM177">
            <v>14</v>
          </cell>
          <cell r="BN177">
            <v>32.951990000000002</v>
          </cell>
          <cell r="BO177">
            <v>7</v>
          </cell>
          <cell r="BP177">
            <v>13.72378</v>
          </cell>
          <cell r="BQ177">
            <v>13</v>
          </cell>
          <cell r="BR177">
            <v>7</v>
          </cell>
          <cell r="BS177">
            <v>14</v>
          </cell>
          <cell r="BT177">
            <v>16.302790000000002</v>
          </cell>
          <cell r="BU177">
            <v>7</v>
          </cell>
          <cell r="BV177">
            <v>7.0749209999999998</v>
          </cell>
          <cell r="BW177">
            <v>13</v>
          </cell>
        </row>
        <row r="178">
          <cell r="A178" t="str">
            <v>1241983</v>
          </cell>
          <cell r="B178" t="str">
            <v>Advanced1983</v>
          </cell>
          <cell r="C178" t="str">
            <v>Advanced Europe1983</v>
          </cell>
          <cell r="D178" t="str">
            <v>EUR1983</v>
          </cell>
          <cell r="E178" t="str">
            <v>OECD1983</v>
          </cell>
          <cell r="F178">
            <v>124</v>
          </cell>
          <cell r="G178" t="str">
            <v>Belgium</v>
          </cell>
          <cell r="H178">
            <v>1983</v>
          </cell>
          <cell r="I178" t="str">
            <v>Advanced</v>
          </cell>
          <cell r="J178" t="str">
            <v>Advanced Europe</v>
          </cell>
          <cell r="K178" t="str">
            <v>EUR</v>
          </cell>
          <cell r="L178" t="str">
            <v>OECD</v>
          </cell>
          <cell r="M178">
            <v>109.249</v>
          </cell>
          <cell r="N178">
            <v>86007.2</v>
          </cell>
          <cell r="O178">
            <v>13.330500000000001</v>
          </cell>
          <cell r="P178">
            <v>9.1999999999999993</v>
          </cell>
          <cell r="Q178">
            <v>-2.9999700000000001E-2</v>
          </cell>
          <cell r="R178">
            <v>6.6718820000000001</v>
          </cell>
          <cell r="S178">
            <v>20.002420000000001</v>
          </cell>
          <cell r="T178">
            <v>14.644410000000001</v>
          </cell>
          <cell r="U178">
            <v>29.259799999999998</v>
          </cell>
          <cell r="V178">
            <v>43.904220000000002</v>
          </cell>
          <cell r="W178">
            <v>20.193490000000001</v>
          </cell>
          <cell r="X178">
            <v>6.5906890000000002</v>
          </cell>
          <cell r="Y178">
            <v>13.16831</v>
          </cell>
          <cell r="Z178">
            <v>19.759</v>
          </cell>
          <cell r="AA178">
            <v>9.0880410000000005</v>
          </cell>
          <cell r="AB178">
            <v>4.0538210000000001</v>
          </cell>
          <cell r="AC178">
            <v>20</v>
          </cell>
          <cell r="AD178">
            <v>10.01789</v>
          </cell>
          <cell r="AE178">
            <v>10</v>
          </cell>
          <cell r="AF178">
            <v>3.7145920000000001</v>
          </cell>
          <cell r="AG178">
            <v>18</v>
          </cell>
          <cell r="AH178">
            <v>8.7016270000000002</v>
          </cell>
          <cell r="AI178">
            <v>22</v>
          </cell>
          <cell r="AJ178">
            <v>20.3843</v>
          </cell>
          <cell r="AK178">
            <v>11</v>
          </cell>
          <cell r="AL178">
            <v>8.3537149999999993</v>
          </cell>
          <cell r="AM178">
            <v>20</v>
          </cell>
          <cell r="AN178">
            <v>13.332610000000001</v>
          </cell>
          <cell r="AO178">
            <v>20</v>
          </cell>
          <cell r="AP178">
            <v>31.689969999999999</v>
          </cell>
          <cell r="AQ178">
            <v>10</v>
          </cell>
          <cell r="AR178">
            <v>12.68064</v>
          </cell>
          <cell r="AS178">
            <v>18</v>
          </cell>
          <cell r="AT178">
            <v>6.6</v>
          </cell>
          <cell r="AU178">
            <v>20</v>
          </cell>
          <cell r="AV178">
            <v>15.884819999999999</v>
          </cell>
          <cell r="AW178">
            <v>10</v>
          </cell>
          <cell r="AX178">
            <v>6.6027699999999996</v>
          </cell>
          <cell r="AY178">
            <v>18</v>
          </cell>
          <cell r="AZ178">
            <v>4.3530959999999999</v>
          </cell>
          <cell r="BA178">
            <v>14</v>
          </cell>
          <cell r="BB178">
            <v>10.09723</v>
          </cell>
          <cell r="BC178">
            <v>8</v>
          </cell>
          <cell r="BD178">
            <v>3.91127</v>
          </cell>
          <cell r="BE178">
            <v>13</v>
          </cell>
          <cell r="BF178">
            <v>9.6305209999999999</v>
          </cell>
          <cell r="BG178">
            <v>15</v>
          </cell>
          <cell r="BH178">
            <v>21.663650000000001</v>
          </cell>
          <cell r="BI178">
            <v>9</v>
          </cell>
          <cell r="BJ178">
            <v>9.5743659999999995</v>
          </cell>
          <cell r="BK178">
            <v>14</v>
          </cell>
          <cell r="BL178">
            <v>14.48151</v>
          </cell>
          <cell r="BM178">
            <v>14</v>
          </cell>
          <cell r="BN178">
            <v>33.530529999999999</v>
          </cell>
          <cell r="BO178">
            <v>8</v>
          </cell>
          <cell r="BP178">
            <v>14.027609999999999</v>
          </cell>
          <cell r="BQ178">
            <v>13</v>
          </cell>
          <cell r="BR178">
            <v>7.1785709999999998</v>
          </cell>
          <cell r="BS178">
            <v>14</v>
          </cell>
          <cell r="BT178">
            <v>16.768650000000001</v>
          </cell>
          <cell r="BU178">
            <v>8</v>
          </cell>
          <cell r="BV178">
            <v>7.2239380000000004</v>
          </cell>
          <cell r="BW178">
            <v>13</v>
          </cell>
        </row>
        <row r="179">
          <cell r="A179" t="str">
            <v>1241984</v>
          </cell>
          <cell r="B179" t="str">
            <v>Advanced1984</v>
          </cell>
          <cell r="C179" t="str">
            <v>Advanced Europe1984</v>
          </cell>
          <cell r="D179" t="str">
            <v>EUR1984</v>
          </cell>
          <cell r="E179" t="str">
            <v>OECD1984</v>
          </cell>
          <cell r="F179">
            <v>124</v>
          </cell>
          <cell r="G179" t="str">
            <v>Belgium</v>
          </cell>
          <cell r="H179">
            <v>1984</v>
          </cell>
          <cell r="I179" t="str">
            <v>Advanced</v>
          </cell>
          <cell r="J179" t="str">
            <v>Advanced Europe</v>
          </cell>
          <cell r="K179" t="str">
            <v>EUR</v>
          </cell>
          <cell r="L179" t="str">
            <v>OECD</v>
          </cell>
          <cell r="M179">
            <v>117.657</v>
          </cell>
          <cell r="N179">
            <v>82224.2</v>
          </cell>
          <cell r="O179">
            <v>12.9427</v>
          </cell>
          <cell r="P179">
            <v>8.9</v>
          </cell>
          <cell r="Q179">
            <v>-2.0000500000000001E-2</v>
          </cell>
          <cell r="R179">
            <v>6.3584719999999999</v>
          </cell>
          <cell r="S179">
            <v>19.301210000000001</v>
          </cell>
          <cell r="T179">
            <v>14.86365</v>
          </cell>
          <cell r="U179">
            <v>30.255109999999998</v>
          </cell>
          <cell r="V179">
            <v>45.118760000000002</v>
          </cell>
          <cell r="W179">
            <v>20.804749999999999</v>
          </cell>
          <cell r="X179">
            <v>6.2571260000000004</v>
          </cell>
          <cell r="Y179">
            <v>12.73645</v>
          </cell>
          <cell r="Z179">
            <v>18.993569999999998</v>
          </cell>
          <cell r="AA179">
            <v>8.7581439999999997</v>
          </cell>
          <cell r="AB179">
            <v>3.8842639999999999</v>
          </cell>
          <cell r="AC179">
            <v>20</v>
          </cell>
          <cell r="AD179">
            <v>10.04651</v>
          </cell>
          <cell r="AE179">
            <v>10</v>
          </cell>
          <cell r="AF179">
            <v>3.6235279999999999</v>
          </cell>
          <cell r="AG179">
            <v>18</v>
          </cell>
          <cell r="AH179">
            <v>8.6558069999999994</v>
          </cell>
          <cell r="AI179">
            <v>22</v>
          </cell>
          <cell r="AJ179">
            <v>21.094280000000001</v>
          </cell>
          <cell r="AK179">
            <v>11</v>
          </cell>
          <cell r="AL179">
            <v>8.4101250000000007</v>
          </cell>
          <cell r="AM179">
            <v>20</v>
          </cell>
          <cell r="AN179">
            <v>13.10615</v>
          </cell>
          <cell r="AO179">
            <v>20</v>
          </cell>
          <cell r="AP179">
            <v>32.42662</v>
          </cell>
          <cell r="AQ179">
            <v>10</v>
          </cell>
          <cell r="AR179">
            <v>12.643409999999999</v>
          </cell>
          <cell r="AS179">
            <v>18</v>
          </cell>
          <cell r="AT179">
            <v>6.57</v>
          </cell>
          <cell r="AU179">
            <v>20</v>
          </cell>
          <cell r="AV179">
            <v>16.427399999999999</v>
          </cell>
          <cell r="AW179">
            <v>10</v>
          </cell>
          <cell r="AX179">
            <v>6.6480459999999999</v>
          </cell>
          <cell r="AY179">
            <v>18</v>
          </cell>
          <cell r="AZ179">
            <v>4.2188020000000002</v>
          </cell>
          <cell r="BA179">
            <v>14</v>
          </cell>
          <cell r="BB179">
            <v>10.19195</v>
          </cell>
          <cell r="BC179">
            <v>8</v>
          </cell>
          <cell r="BD179">
            <v>3.830009</v>
          </cell>
          <cell r="BE179">
            <v>13</v>
          </cell>
          <cell r="BF179">
            <v>9.6316249999999997</v>
          </cell>
          <cell r="BG179">
            <v>15</v>
          </cell>
          <cell r="BH179">
            <v>22.387840000000001</v>
          </cell>
          <cell r="BI179">
            <v>9</v>
          </cell>
          <cell r="BJ179">
            <v>9.6232159999999993</v>
          </cell>
          <cell r="BK179">
            <v>14</v>
          </cell>
          <cell r="BL179">
            <v>14.34769</v>
          </cell>
          <cell r="BM179">
            <v>14</v>
          </cell>
          <cell r="BN179">
            <v>34.348770000000002</v>
          </cell>
          <cell r="BO179">
            <v>8</v>
          </cell>
          <cell r="BP179">
            <v>13.995760000000001</v>
          </cell>
          <cell r="BQ179">
            <v>13</v>
          </cell>
          <cell r="BR179">
            <v>7.2</v>
          </cell>
          <cell r="BS179">
            <v>14</v>
          </cell>
          <cell r="BT179">
            <v>17.325189999999999</v>
          </cell>
          <cell r="BU179">
            <v>8</v>
          </cell>
          <cell r="BV179">
            <v>7.2716019999999997</v>
          </cell>
          <cell r="BW179">
            <v>13</v>
          </cell>
        </row>
        <row r="180">
          <cell r="A180" t="str">
            <v>1241985</v>
          </cell>
          <cell r="B180" t="str">
            <v>Advanced1985</v>
          </cell>
          <cell r="C180" t="str">
            <v>Advanced Europe1985</v>
          </cell>
          <cell r="D180" t="str">
            <v>EUR1985</v>
          </cell>
          <cell r="E180" t="str">
            <v>OECD1985</v>
          </cell>
          <cell r="F180">
            <v>124</v>
          </cell>
          <cell r="G180" t="str">
            <v>Belgium</v>
          </cell>
          <cell r="H180">
            <v>1985</v>
          </cell>
          <cell r="I180" t="str">
            <v>Advanced</v>
          </cell>
          <cell r="J180" t="str">
            <v>Advanced Europe</v>
          </cell>
          <cell r="K180" t="str">
            <v>EUR</v>
          </cell>
          <cell r="L180" t="str">
            <v>OECD</v>
          </cell>
          <cell r="M180">
            <v>125.324</v>
          </cell>
          <cell r="N180">
            <v>85102.6</v>
          </cell>
          <cell r="O180">
            <v>12.905099999999999</v>
          </cell>
          <cell r="P180">
            <v>8.9</v>
          </cell>
          <cell r="Q180">
            <v>-1.99995E-2</v>
          </cell>
          <cell r="R180">
            <v>7.2900539999999996</v>
          </cell>
          <cell r="S180">
            <v>20.195170000000001</v>
          </cell>
          <cell r="T180">
            <v>17.325330000000001</v>
          </cell>
          <cell r="U180">
            <v>30.669920000000001</v>
          </cell>
          <cell r="V180">
            <v>47.995240000000003</v>
          </cell>
          <cell r="W180">
            <v>21.15147</v>
          </cell>
          <cell r="X180">
            <v>7.1750030000000002</v>
          </cell>
          <cell r="Y180">
            <v>12.701449999999999</v>
          </cell>
          <cell r="Z180">
            <v>19.876449999999998</v>
          </cell>
          <cell r="AA180">
            <v>8.7595410000000005</v>
          </cell>
          <cell r="AB180">
            <v>4.4677740000000004</v>
          </cell>
          <cell r="AC180">
            <v>22</v>
          </cell>
          <cell r="AD180">
            <v>12.545400000000001</v>
          </cell>
          <cell r="AE180">
            <v>12</v>
          </cell>
          <cell r="AF180">
            <v>4.2686029999999997</v>
          </cell>
          <cell r="AG180">
            <v>21</v>
          </cell>
          <cell r="AH180">
            <v>8.9071669999999994</v>
          </cell>
          <cell r="AI180">
            <v>24</v>
          </cell>
          <cell r="AJ180">
            <v>21.562650000000001</v>
          </cell>
          <cell r="AK180">
            <v>13</v>
          </cell>
          <cell r="AL180">
            <v>8.8801880000000004</v>
          </cell>
          <cell r="AM180">
            <v>23</v>
          </cell>
          <cell r="AN180">
            <v>13.90696</v>
          </cell>
          <cell r="AO180">
            <v>22</v>
          </cell>
          <cell r="AP180">
            <v>35.261670000000002</v>
          </cell>
          <cell r="AQ180">
            <v>12</v>
          </cell>
          <cell r="AR180">
            <v>13.71072</v>
          </cell>
          <cell r="AS180">
            <v>21</v>
          </cell>
          <cell r="AT180">
            <v>6.7409090000000003</v>
          </cell>
          <cell r="AU180">
            <v>22</v>
          </cell>
          <cell r="AV180">
            <v>16.707599999999999</v>
          </cell>
          <cell r="AW180">
            <v>12</v>
          </cell>
          <cell r="AX180">
            <v>6.7645960000000001</v>
          </cell>
          <cell r="AY180">
            <v>21</v>
          </cell>
          <cell r="AZ180">
            <v>4.9335209999999998</v>
          </cell>
          <cell r="BA180">
            <v>16</v>
          </cell>
          <cell r="BB180">
            <v>13.162419999999999</v>
          </cell>
          <cell r="BC180">
            <v>9</v>
          </cell>
          <cell r="BD180">
            <v>4.6793129999999996</v>
          </cell>
          <cell r="BE180">
            <v>15</v>
          </cell>
          <cell r="BF180">
            <v>9.8374159999999993</v>
          </cell>
          <cell r="BG180">
            <v>17</v>
          </cell>
          <cell r="BH180">
            <v>22.094110000000001</v>
          </cell>
          <cell r="BI180">
            <v>10</v>
          </cell>
          <cell r="BJ180">
            <v>9.8550360000000001</v>
          </cell>
          <cell r="BK180">
            <v>16</v>
          </cell>
          <cell r="BL180">
            <v>15.2189</v>
          </cell>
          <cell r="BM180">
            <v>16</v>
          </cell>
          <cell r="BN180">
            <v>36.853740000000002</v>
          </cell>
          <cell r="BO180">
            <v>9</v>
          </cell>
          <cell r="BP180">
            <v>15.019019999999999</v>
          </cell>
          <cell r="BQ180">
            <v>15</v>
          </cell>
          <cell r="BR180">
            <v>7.3312499999999998</v>
          </cell>
          <cell r="BS180">
            <v>16</v>
          </cell>
          <cell r="BT180">
            <v>16.694929999999999</v>
          </cell>
          <cell r="BU180">
            <v>9</v>
          </cell>
          <cell r="BV180">
            <v>7.4029119999999997</v>
          </cell>
          <cell r="BW180">
            <v>15</v>
          </cell>
        </row>
        <row r="181">
          <cell r="A181" t="str">
            <v>1241986</v>
          </cell>
          <cell r="B181" t="str">
            <v>Advanced1986</v>
          </cell>
          <cell r="C181" t="str">
            <v>Advanced Europe1986</v>
          </cell>
          <cell r="D181" t="str">
            <v>EUR1986</v>
          </cell>
          <cell r="E181" t="str">
            <v>OECD1986</v>
          </cell>
          <cell r="F181">
            <v>124</v>
          </cell>
          <cell r="G181" t="str">
            <v>Belgium</v>
          </cell>
          <cell r="H181">
            <v>1986</v>
          </cell>
          <cell r="I181" t="str">
            <v>Advanced</v>
          </cell>
          <cell r="J181" t="str">
            <v>Advanced Europe</v>
          </cell>
          <cell r="K181" t="str">
            <v>EUR</v>
          </cell>
          <cell r="L181" t="str">
            <v>OECD</v>
          </cell>
          <cell r="M181">
            <v>131.21199999999999</v>
          </cell>
          <cell r="N181">
            <v>118402</v>
          </cell>
          <cell r="O181">
            <v>12.8009</v>
          </cell>
          <cell r="P181">
            <v>8.9</v>
          </cell>
          <cell r="Q181">
            <v>-3.0000700000000002E-2</v>
          </cell>
          <cell r="R181">
            <v>7.2569509999999999</v>
          </cell>
          <cell r="S181">
            <v>20.057860000000002</v>
          </cell>
          <cell r="T181">
            <v>17.081610000000001</v>
          </cell>
          <cell r="U181">
            <v>30.131129999999999</v>
          </cell>
          <cell r="V181">
            <v>47.21275</v>
          </cell>
          <cell r="W181">
            <v>20.949069999999999</v>
          </cell>
          <cell r="X181">
            <v>7.1585049999999999</v>
          </cell>
          <cell r="Y181">
            <v>12.62725</v>
          </cell>
          <cell r="Z181">
            <v>19.78576</v>
          </cell>
          <cell r="AA181">
            <v>8.7792650000000005</v>
          </cell>
          <cell r="AB181">
            <v>4.1576089999999999</v>
          </cell>
          <cell r="AC181">
            <v>22</v>
          </cell>
          <cell r="AD181">
            <v>11.276529999999999</v>
          </cell>
          <cell r="AE181">
            <v>13</v>
          </cell>
          <cell r="AF181">
            <v>4.1480750000000004</v>
          </cell>
          <cell r="AG181">
            <v>22</v>
          </cell>
          <cell r="AH181">
            <v>8.6773249999999997</v>
          </cell>
          <cell r="AI181">
            <v>22</v>
          </cell>
          <cell r="AJ181">
            <v>21.066569999999999</v>
          </cell>
          <cell r="AK181">
            <v>13</v>
          </cell>
          <cell r="AL181">
            <v>8.6228700000000007</v>
          </cell>
          <cell r="AM181">
            <v>22</v>
          </cell>
          <cell r="AN181">
            <v>13.77614</v>
          </cell>
          <cell r="AO181">
            <v>20</v>
          </cell>
          <cell r="AP181">
            <v>34.282780000000002</v>
          </cell>
          <cell r="AQ181">
            <v>12</v>
          </cell>
          <cell r="AR181">
            <v>13.708320000000001</v>
          </cell>
          <cell r="AS181">
            <v>20</v>
          </cell>
          <cell r="AT181">
            <v>6.625</v>
          </cell>
          <cell r="AU181">
            <v>20</v>
          </cell>
          <cell r="AV181">
            <v>16.46762</v>
          </cell>
          <cell r="AW181">
            <v>12</v>
          </cell>
          <cell r="AX181">
            <v>6.5711820000000003</v>
          </cell>
          <cell r="AY181">
            <v>20</v>
          </cell>
          <cell r="AZ181">
            <v>4.5137520000000002</v>
          </cell>
          <cell r="BA181">
            <v>16</v>
          </cell>
          <cell r="BB181">
            <v>11.4063</v>
          </cell>
          <cell r="BC181">
            <v>10</v>
          </cell>
          <cell r="BD181">
            <v>4.4923520000000003</v>
          </cell>
          <cell r="BE181">
            <v>16</v>
          </cell>
          <cell r="BF181">
            <v>9.6939919999999997</v>
          </cell>
          <cell r="BG181">
            <v>15</v>
          </cell>
          <cell r="BH181">
            <v>21.543340000000001</v>
          </cell>
          <cell r="BI181">
            <v>10</v>
          </cell>
          <cell r="BJ181">
            <v>9.5940189999999994</v>
          </cell>
          <cell r="BK181">
            <v>15</v>
          </cell>
          <cell r="BL181">
            <v>15.27529</v>
          </cell>
          <cell r="BM181">
            <v>14</v>
          </cell>
          <cell r="BN181">
            <v>35.603290000000001</v>
          </cell>
          <cell r="BO181">
            <v>9</v>
          </cell>
          <cell r="BP181">
            <v>15.140269999999999</v>
          </cell>
          <cell r="BQ181">
            <v>14</v>
          </cell>
          <cell r="BR181">
            <v>7.2857139999999996</v>
          </cell>
          <cell r="BS181">
            <v>14</v>
          </cell>
          <cell r="BT181">
            <v>16.526979999999998</v>
          </cell>
          <cell r="BU181">
            <v>9</v>
          </cell>
          <cell r="BV181">
            <v>7.1999190000000004</v>
          </cell>
          <cell r="BW181">
            <v>14</v>
          </cell>
        </row>
        <row r="182">
          <cell r="A182" t="str">
            <v>1241987</v>
          </cell>
          <cell r="B182" t="str">
            <v>Advanced1987</v>
          </cell>
          <cell r="C182" t="str">
            <v>Advanced Europe1987</v>
          </cell>
          <cell r="D182" t="str">
            <v>EUR1987</v>
          </cell>
          <cell r="E182" t="str">
            <v>OECD1987</v>
          </cell>
          <cell r="F182">
            <v>124</v>
          </cell>
          <cell r="G182" t="str">
            <v>Belgium</v>
          </cell>
          <cell r="H182">
            <v>1987</v>
          </cell>
          <cell r="I182" t="str">
            <v>Advanced</v>
          </cell>
          <cell r="J182" t="str">
            <v>Advanced Europe</v>
          </cell>
          <cell r="K182" t="str">
            <v>EUR</v>
          </cell>
          <cell r="L182" t="str">
            <v>OECD</v>
          </cell>
          <cell r="M182">
            <v>136.61099999999999</v>
          </cell>
          <cell r="N182">
            <v>147382</v>
          </cell>
          <cell r="O182">
            <v>12.4825</v>
          </cell>
          <cell r="P182">
            <v>8.9</v>
          </cell>
          <cell r="Q182">
            <v>-1.99995E-2</v>
          </cell>
          <cell r="R182">
            <v>6.9980760000000002</v>
          </cell>
          <cell r="S182">
            <v>19.480619999999998</v>
          </cell>
          <cell r="T182">
            <v>16.566240000000001</v>
          </cell>
          <cell r="U182">
            <v>29.549389999999999</v>
          </cell>
          <cell r="V182">
            <v>46.115630000000003</v>
          </cell>
          <cell r="W182">
            <v>21.068580000000001</v>
          </cell>
          <cell r="X182">
            <v>6.8855880000000003</v>
          </cell>
          <cell r="Y182">
            <v>12.2819</v>
          </cell>
          <cell r="Z182">
            <v>19.167490000000001</v>
          </cell>
          <cell r="AA182">
            <v>8.7569400000000002</v>
          </cell>
          <cell r="AB182">
            <v>4.1166640000000001</v>
          </cell>
          <cell r="AC182">
            <v>22</v>
          </cell>
          <cell r="AD182">
            <v>11.33273</v>
          </cell>
          <cell r="AE182">
            <v>13</v>
          </cell>
          <cell r="AF182">
            <v>4.117362</v>
          </cell>
          <cell r="AG182">
            <v>22</v>
          </cell>
          <cell r="AH182">
            <v>8.7224039999999992</v>
          </cell>
          <cell r="AI182">
            <v>22</v>
          </cell>
          <cell r="AJ182">
            <v>21.608280000000001</v>
          </cell>
          <cell r="AK182">
            <v>13</v>
          </cell>
          <cell r="AL182">
            <v>8.6885499999999993</v>
          </cell>
          <cell r="AM182">
            <v>22</v>
          </cell>
          <cell r="AN182">
            <v>13.7796</v>
          </cell>
          <cell r="AO182">
            <v>20</v>
          </cell>
          <cell r="AP182">
            <v>34.872199999999999</v>
          </cell>
          <cell r="AQ182">
            <v>12</v>
          </cell>
          <cell r="AR182">
            <v>13.73371</v>
          </cell>
          <cell r="AS182">
            <v>20</v>
          </cell>
          <cell r="AT182">
            <v>6.65</v>
          </cell>
          <cell r="AU182">
            <v>20</v>
          </cell>
          <cell r="AV182">
            <v>16.773980000000002</v>
          </cell>
          <cell r="AW182">
            <v>12</v>
          </cell>
          <cell r="AX182">
            <v>6.6065290000000001</v>
          </cell>
          <cell r="AY182">
            <v>20</v>
          </cell>
          <cell r="AZ182">
            <v>4.4592450000000001</v>
          </cell>
          <cell r="BA182">
            <v>16</v>
          </cell>
          <cell r="BB182">
            <v>11.436249999999999</v>
          </cell>
          <cell r="BC182">
            <v>10</v>
          </cell>
          <cell r="BD182">
            <v>4.4467140000000001</v>
          </cell>
          <cell r="BE182">
            <v>16</v>
          </cell>
          <cell r="BF182">
            <v>9.7508540000000004</v>
          </cell>
          <cell r="BG182">
            <v>15</v>
          </cell>
          <cell r="BH182">
            <v>22.138839999999998</v>
          </cell>
          <cell r="BI182">
            <v>10</v>
          </cell>
          <cell r="BJ182">
            <v>9.6795609999999996</v>
          </cell>
          <cell r="BK182">
            <v>15</v>
          </cell>
          <cell r="BL182">
            <v>15.26666</v>
          </cell>
          <cell r="BM182">
            <v>14</v>
          </cell>
          <cell r="BN182">
            <v>36.220469999999999</v>
          </cell>
          <cell r="BO182">
            <v>9</v>
          </cell>
          <cell r="BP182">
            <v>15.16047</v>
          </cell>
          <cell r="BQ182">
            <v>14</v>
          </cell>
          <cell r="BR182">
            <v>7.3214290000000002</v>
          </cell>
          <cell r="BS182">
            <v>14</v>
          </cell>
          <cell r="BT182">
            <v>16.896319999999999</v>
          </cell>
          <cell r="BU182">
            <v>9</v>
          </cell>
          <cell r="BV182">
            <v>7.2477859999999996</v>
          </cell>
          <cell r="BW182">
            <v>14</v>
          </cell>
        </row>
        <row r="183">
          <cell r="A183" t="str">
            <v>1241988</v>
          </cell>
          <cell r="B183" t="str">
            <v>Advanced1988</v>
          </cell>
          <cell r="C183" t="str">
            <v>Advanced Europe1988</v>
          </cell>
          <cell r="D183" t="str">
            <v>EUR1988</v>
          </cell>
          <cell r="E183" t="str">
            <v>OECD1988</v>
          </cell>
          <cell r="F183">
            <v>124</v>
          </cell>
          <cell r="G183" t="str">
            <v>Belgium</v>
          </cell>
          <cell r="H183">
            <v>1988</v>
          </cell>
          <cell r="I183" t="str">
            <v>Advanced</v>
          </cell>
          <cell r="J183" t="str">
            <v>Advanced Europe</v>
          </cell>
          <cell r="K183" t="str">
            <v>EUR</v>
          </cell>
          <cell r="L183" t="str">
            <v>OECD</v>
          </cell>
          <cell r="M183">
            <v>145.964</v>
          </cell>
          <cell r="N183">
            <v>160117</v>
          </cell>
          <cell r="O183">
            <v>12.2928</v>
          </cell>
          <cell r="P183">
            <v>9.1</v>
          </cell>
          <cell r="Q183">
            <v>-2.0000500000000001E-2</v>
          </cell>
          <cell r="R183">
            <v>6.5733280000000001</v>
          </cell>
          <cell r="S183">
            <v>18.86617</v>
          </cell>
          <cell r="T183">
            <v>16.330269999999999</v>
          </cell>
          <cell r="U183">
            <v>30.539380000000001</v>
          </cell>
          <cell r="V183">
            <v>46.86965</v>
          </cell>
          <cell r="W183">
            <v>22.607340000000001</v>
          </cell>
          <cell r="X183">
            <v>6.5924139999999998</v>
          </cell>
          <cell r="Y183">
            <v>12.32854</v>
          </cell>
          <cell r="Z183">
            <v>18.920950000000001</v>
          </cell>
          <cell r="AA183">
            <v>9.1264240000000001</v>
          </cell>
          <cell r="AB183">
            <v>4.1989109999999998</v>
          </cell>
          <cell r="AC183">
            <v>22</v>
          </cell>
          <cell r="AD183">
            <v>10.166510000000001</v>
          </cell>
          <cell r="AE183">
            <v>16</v>
          </cell>
          <cell r="AF183">
            <v>4.2356610000000003</v>
          </cell>
          <cell r="AG183">
            <v>22</v>
          </cell>
          <cell r="AH183">
            <v>8.6895600000000002</v>
          </cell>
          <cell r="AI183">
            <v>23</v>
          </cell>
          <cell r="AJ183">
            <v>23.128340000000001</v>
          </cell>
          <cell r="AK183">
            <v>16</v>
          </cell>
          <cell r="AL183">
            <v>8.7665539999999993</v>
          </cell>
          <cell r="AM183">
            <v>23</v>
          </cell>
          <cell r="AN183">
            <v>13.61079</v>
          </cell>
          <cell r="AO183">
            <v>21</v>
          </cell>
          <cell r="AP183">
            <v>34.962200000000003</v>
          </cell>
          <cell r="AQ183">
            <v>15</v>
          </cell>
          <cell r="AR183">
            <v>13.73057</v>
          </cell>
          <cell r="AS183">
            <v>21</v>
          </cell>
          <cell r="AT183">
            <v>6.5142860000000002</v>
          </cell>
          <cell r="AU183">
            <v>21</v>
          </cell>
          <cell r="AV183">
            <v>17.906949999999998</v>
          </cell>
          <cell r="AW183">
            <v>15</v>
          </cell>
          <cell r="AX183">
            <v>6.5613289999999997</v>
          </cell>
          <cell r="AY183">
            <v>21</v>
          </cell>
          <cell r="AZ183">
            <v>4.5665940000000003</v>
          </cell>
          <cell r="BA183">
            <v>16</v>
          </cell>
          <cell r="BB183">
            <v>9.8331130000000009</v>
          </cell>
          <cell r="BC183">
            <v>13</v>
          </cell>
          <cell r="BD183">
            <v>4.5941890000000001</v>
          </cell>
          <cell r="BE183">
            <v>16</v>
          </cell>
          <cell r="BF183">
            <v>9.6923809999999992</v>
          </cell>
          <cell r="BG183">
            <v>16</v>
          </cell>
          <cell r="BH183">
            <v>23.810140000000001</v>
          </cell>
          <cell r="BI183">
            <v>13</v>
          </cell>
          <cell r="BJ183">
            <v>9.7542159999999996</v>
          </cell>
          <cell r="BK183">
            <v>16</v>
          </cell>
          <cell r="BL183">
            <v>14.992279999999999</v>
          </cell>
          <cell r="BM183">
            <v>15</v>
          </cell>
          <cell r="BN183">
            <v>35.75647</v>
          </cell>
          <cell r="BO183">
            <v>12</v>
          </cell>
          <cell r="BP183">
            <v>15.07954</v>
          </cell>
          <cell r="BQ183">
            <v>15</v>
          </cell>
          <cell r="BR183">
            <v>7.1533329999999999</v>
          </cell>
          <cell r="BS183">
            <v>15</v>
          </cell>
          <cell r="BT183">
            <v>18.278220000000001</v>
          </cell>
          <cell r="BU183">
            <v>12</v>
          </cell>
          <cell r="BV183">
            <v>7.1880220000000001</v>
          </cell>
          <cell r="BW183">
            <v>15</v>
          </cell>
        </row>
        <row r="184">
          <cell r="A184" t="str">
            <v>1241989</v>
          </cell>
          <cell r="B184" t="str">
            <v>Advanced1989</v>
          </cell>
          <cell r="C184" t="str">
            <v>Advanced Europe1989</v>
          </cell>
          <cell r="D184" t="str">
            <v>EUR1989</v>
          </cell>
          <cell r="E184" t="str">
            <v>OECD1989</v>
          </cell>
          <cell r="F184">
            <v>124</v>
          </cell>
          <cell r="G184" t="str">
            <v>Belgium</v>
          </cell>
          <cell r="H184">
            <v>1989</v>
          </cell>
          <cell r="I184" t="str">
            <v>Advanced</v>
          </cell>
          <cell r="J184" t="str">
            <v>Advanced Europe</v>
          </cell>
          <cell r="K184" t="str">
            <v>EUR</v>
          </cell>
          <cell r="L184" t="str">
            <v>OECD</v>
          </cell>
          <cell r="M184">
            <v>158.511</v>
          </cell>
          <cell r="N184">
            <v>162007</v>
          </cell>
          <cell r="O184">
            <v>11.936400000000001</v>
          </cell>
          <cell r="P184">
            <v>8.8000000000000007</v>
          </cell>
          <cell r="Q184">
            <v>-1.99995E-2</v>
          </cell>
          <cell r="R184">
            <v>6.1433780000000002</v>
          </cell>
          <cell r="S184">
            <v>18.079799999999999</v>
          </cell>
          <cell r="T184">
            <v>16.388590000000001</v>
          </cell>
          <cell r="U184">
            <v>31.842610000000001</v>
          </cell>
          <cell r="V184">
            <v>48.231189999999998</v>
          </cell>
          <cell r="W184">
            <v>23.475619999999999</v>
          </cell>
          <cell r="X184">
            <v>6.2314499999999997</v>
          </cell>
          <cell r="Y184">
            <v>12.10755</v>
          </cell>
          <cell r="Z184">
            <v>18.338989999999999</v>
          </cell>
          <cell r="AA184">
            <v>8.9261569999999999</v>
          </cell>
          <cell r="AB184">
            <v>4.1367079999999996</v>
          </cell>
          <cell r="AC184">
            <v>22</v>
          </cell>
          <cell r="AD184">
            <v>10.296749999999999</v>
          </cell>
          <cell r="AE184">
            <v>16</v>
          </cell>
          <cell r="AF184">
            <v>4.2032870000000004</v>
          </cell>
          <cell r="AG184">
            <v>22</v>
          </cell>
          <cell r="AH184">
            <v>8.6076099999999993</v>
          </cell>
          <cell r="AI184">
            <v>23</v>
          </cell>
          <cell r="AJ184">
            <v>23.326540000000001</v>
          </cell>
          <cell r="AK184">
            <v>16</v>
          </cell>
          <cell r="AL184">
            <v>8.7742349999999991</v>
          </cell>
          <cell r="AM184">
            <v>23</v>
          </cell>
          <cell r="AN184">
            <v>13.45393</v>
          </cell>
          <cell r="AO184">
            <v>21</v>
          </cell>
          <cell r="AP184">
            <v>35.340119999999999</v>
          </cell>
          <cell r="AQ184">
            <v>15</v>
          </cell>
          <cell r="AR184">
            <v>13.71069</v>
          </cell>
          <cell r="AS184">
            <v>21</v>
          </cell>
          <cell r="AT184">
            <v>6.4666670000000002</v>
          </cell>
          <cell r="AU184">
            <v>21</v>
          </cell>
          <cell r="AV184">
            <v>18.027149999999999</v>
          </cell>
          <cell r="AW184">
            <v>15</v>
          </cell>
          <cell r="AX184">
            <v>6.5879750000000001</v>
          </cell>
          <cell r="AY184">
            <v>21</v>
          </cell>
          <cell r="AZ184">
            <v>4.4542229999999998</v>
          </cell>
          <cell r="BA184">
            <v>16</v>
          </cell>
          <cell r="BB184">
            <v>9.8491429999999998</v>
          </cell>
          <cell r="BC184">
            <v>13</v>
          </cell>
          <cell r="BD184">
            <v>4.5088619999999997</v>
          </cell>
          <cell r="BE184">
            <v>16</v>
          </cell>
          <cell r="BF184">
            <v>9.5598220000000005</v>
          </cell>
          <cell r="BG184">
            <v>16</v>
          </cell>
          <cell r="BH184">
            <v>23.930879999999998</v>
          </cell>
          <cell r="BI184">
            <v>13</v>
          </cell>
          <cell r="BJ184">
            <v>9.717784</v>
          </cell>
          <cell r="BK184">
            <v>16</v>
          </cell>
          <cell r="BL184">
            <v>14.73631</v>
          </cell>
          <cell r="BM184">
            <v>15</v>
          </cell>
          <cell r="BN184">
            <v>35.939129999999999</v>
          </cell>
          <cell r="BO184">
            <v>12</v>
          </cell>
          <cell r="BP184">
            <v>14.9581</v>
          </cell>
          <cell r="BQ184">
            <v>15</v>
          </cell>
          <cell r="BR184">
            <v>7.0666669999999998</v>
          </cell>
          <cell r="BS184">
            <v>15</v>
          </cell>
          <cell r="BT184">
            <v>18.33623</v>
          </cell>
          <cell r="BU184">
            <v>12</v>
          </cell>
          <cell r="BV184">
            <v>7.1804110000000003</v>
          </cell>
          <cell r="BW184">
            <v>15</v>
          </cell>
        </row>
        <row r="185">
          <cell r="A185" t="str">
            <v>1241990</v>
          </cell>
          <cell r="B185" t="str">
            <v>Advanced1990</v>
          </cell>
          <cell r="C185" t="str">
            <v>Advanced Europe1990</v>
          </cell>
          <cell r="D185" t="str">
            <v>EUR1990</v>
          </cell>
          <cell r="E185" t="str">
            <v>OECD1990</v>
          </cell>
          <cell r="F185">
            <v>124</v>
          </cell>
          <cell r="G185" t="str">
            <v>Belgium</v>
          </cell>
          <cell r="H185">
            <v>1990</v>
          </cell>
          <cell r="I185" t="str">
            <v>Advanced</v>
          </cell>
          <cell r="J185" t="str">
            <v>Advanced Europe</v>
          </cell>
          <cell r="K185" t="str">
            <v>EUR</v>
          </cell>
          <cell r="L185" t="str">
            <v>OECD</v>
          </cell>
          <cell r="M185">
            <v>167.964</v>
          </cell>
          <cell r="N185">
            <v>202561</v>
          </cell>
          <cell r="O185">
            <v>11.683999999999999</v>
          </cell>
          <cell r="P185">
            <v>8.5</v>
          </cell>
          <cell r="Q185">
            <v>-3.0000700000000002E-2</v>
          </cell>
          <cell r="R185">
            <v>6.690537</v>
          </cell>
          <cell r="S185">
            <v>18.374580000000002</v>
          </cell>
          <cell r="T185">
            <v>17.573329999999999</v>
          </cell>
          <cell r="U185">
            <v>30.689250000000001</v>
          </cell>
          <cell r="V185">
            <v>48.26258</v>
          </cell>
          <cell r="W185">
            <v>22.326049999999999</v>
          </cell>
          <cell r="X185">
            <v>6.8283740000000002</v>
          </cell>
          <cell r="Y185">
            <v>11.924759999999999</v>
          </cell>
          <cell r="Z185">
            <v>18.753129999999999</v>
          </cell>
          <cell r="AA185">
            <v>8.6751149999999999</v>
          </cell>
          <cell r="AB185">
            <v>4.1769040000000004</v>
          </cell>
          <cell r="AC185">
            <v>25</v>
          </cell>
          <cell r="AD185">
            <v>10.81115</v>
          </cell>
          <cell r="AE185">
            <v>18</v>
          </cell>
          <cell r="AF185">
            <v>4.2978899999999998</v>
          </cell>
          <cell r="AG185">
            <v>24</v>
          </cell>
          <cell r="AH185">
            <v>8.5433299999999992</v>
          </cell>
          <cell r="AI185">
            <v>26</v>
          </cell>
          <cell r="AJ185">
            <v>22.861940000000001</v>
          </cell>
          <cell r="AK185">
            <v>18</v>
          </cell>
          <cell r="AL185">
            <v>8.7279230000000005</v>
          </cell>
          <cell r="AM185">
            <v>25</v>
          </cell>
          <cell r="AN185">
            <v>12.93317</v>
          </cell>
          <cell r="AO185">
            <v>25</v>
          </cell>
          <cell r="AP185">
            <v>33.673090000000002</v>
          </cell>
          <cell r="AQ185">
            <v>18</v>
          </cell>
          <cell r="AR185">
            <v>13.260289999999999</v>
          </cell>
          <cell r="AS185">
            <v>24</v>
          </cell>
          <cell r="AT185">
            <v>6.3440000000000003</v>
          </cell>
          <cell r="AU185">
            <v>25</v>
          </cell>
          <cell r="AV185">
            <v>16.871600000000001</v>
          </cell>
          <cell r="AW185">
            <v>18</v>
          </cell>
          <cell r="AX185">
            <v>6.4941940000000002</v>
          </cell>
          <cell r="AY185">
            <v>24</v>
          </cell>
          <cell r="AZ185">
            <v>4.6440390000000003</v>
          </cell>
          <cell r="BA185">
            <v>18</v>
          </cell>
          <cell r="BB185">
            <v>10.435510000000001</v>
          </cell>
          <cell r="BC185">
            <v>14</v>
          </cell>
          <cell r="BD185">
            <v>4.8135130000000004</v>
          </cell>
          <cell r="BE185">
            <v>17</v>
          </cell>
          <cell r="BF185">
            <v>9.6821750000000009</v>
          </cell>
          <cell r="BG185">
            <v>18</v>
          </cell>
          <cell r="BH185">
            <v>23.620740000000001</v>
          </cell>
          <cell r="BI185">
            <v>14</v>
          </cell>
          <cell r="BJ185">
            <v>9.9499569999999995</v>
          </cell>
          <cell r="BK185">
            <v>17</v>
          </cell>
          <cell r="BL185">
            <v>14.32621</v>
          </cell>
          <cell r="BM185">
            <v>18</v>
          </cell>
          <cell r="BN185">
            <v>34.056260000000002</v>
          </cell>
          <cell r="BO185">
            <v>14</v>
          </cell>
          <cell r="BP185">
            <v>14.76347</v>
          </cell>
          <cell r="BQ185">
            <v>17</v>
          </cell>
          <cell r="BR185">
            <v>6.9166670000000003</v>
          </cell>
          <cell r="BS185">
            <v>18</v>
          </cell>
          <cell r="BT185">
            <v>17.314409999999999</v>
          </cell>
          <cell r="BU185">
            <v>14</v>
          </cell>
          <cell r="BV185">
            <v>7.1047209999999996</v>
          </cell>
          <cell r="BW185">
            <v>17</v>
          </cell>
        </row>
        <row r="186">
          <cell r="A186" t="str">
            <v>1241991</v>
          </cell>
          <cell r="B186" t="str">
            <v>Advanced1991</v>
          </cell>
          <cell r="C186" t="str">
            <v>Advanced Europe1991</v>
          </cell>
          <cell r="D186" t="str">
            <v>EUR1991</v>
          </cell>
          <cell r="E186" t="str">
            <v>OECD1991</v>
          </cell>
          <cell r="F186">
            <v>124</v>
          </cell>
          <cell r="G186" t="str">
            <v>Belgium</v>
          </cell>
          <cell r="H186">
            <v>1991</v>
          </cell>
          <cell r="I186" t="str">
            <v>Advanced</v>
          </cell>
          <cell r="J186" t="str">
            <v>Advanced Europe</v>
          </cell>
          <cell r="K186" t="str">
            <v>EUR</v>
          </cell>
          <cell r="L186" t="str">
            <v>OECD</v>
          </cell>
          <cell r="M186">
            <v>175.892</v>
          </cell>
          <cell r="N186">
            <v>207669</v>
          </cell>
          <cell r="O186">
            <v>12.0991</v>
          </cell>
          <cell r="P186">
            <v>8.9</v>
          </cell>
          <cell r="Q186">
            <v>7.9999899999999999E-2</v>
          </cell>
          <cell r="R186">
            <v>6.7721989999999996</v>
          </cell>
          <cell r="S186">
            <v>18.87125</v>
          </cell>
          <cell r="T186">
            <v>16.947959999999998</v>
          </cell>
          <cell r="U186">
            <v>30.278829999999999</v>
          </cell>
          <cell r="V186">
            <v>47.226799999999997</v>
          </cell>
          <cell r="W186">
            <v>22.272950000000002</v>
          </cell>
          <cell r="X186">
            <v>6.8744459999999998</v>
          </cell>
          <cell r="Y186">
            <v>12.28173</v>
          </cell>
          <cell r="Z186">
            <v>19.156169999999999</v>
          </cell>
          <cell r="AA186">
            <v>9.0343719999999994</v>
          </cell>
          <cell r="AB186">
            <v>4.6127830000000003</v>
          </cell>
          <cell r="AC186">
            <v>25</v>
          </cell>
          <cell r="AD186">
            <v>11.33154</v>
          </cell>
          <cell r="AE186">
            <v>19</v>
          </cell>
          <cell r="AF186">
            <v>4.6630710000000004</v>
          </cell>
          <cell r="AG186">
            <v>24</v>
          </cell>
          <cell r="AH186">
            <v>8.7972350000000006</v>
          </cell>
          <cell r="AI186">
            <v>26</v>
          </cell>
          <cell r="AJ186">
            <v>22.802980000000002</v>
          </cell>
          <cell r="AK186">
            <v>19</v>
          </cell>
          <cell r="AL186">
            <v>8.8908179999999994</v>
          </cell>
          <cell r="AM186">
            <v>25</v>
          </cell>
          <cell r="AN186">
            <v>13.635109999999999</v>
          </cell>
          <cell r="AO186">
            <v>25</v>
          </cell>
          <cell r="AP186">
            <v>34.134520000000002</v>
          </cell>
          <cell r="AQ186">
            <v>19</v>
          </cell>
          <cell r="AR186">
            <v>13.79762</v>
          </cell>
          <cell r="AS186">
            <v>24</v>
          </cell>
          <cell r="AT186">
            <v>6.5720000000000001</v>
          </cell>
          <cell r="AU186">
            <v>25</v>
          </cell>
          <cell r="AV186">
            <v>17.020849999999999</v>
          </cell>
          <cell r="AW186">
            <v>19</v>
          </cell>
          <cell r="AX186">
            <v>6.6532340000000003</v>
          </cell>
          <cell r="AY186">
            <v>24</v>
          </cell>
          <cell r="AZ186">
            <v>5.1460379999999999</v>
          </cell>
          <cell r="BA186">
            <v>18</v>
          </cell>
          <cell r="BB186">
            <v>11.026009999999999</v>
          </cell>
          <cell r="BC186">
            <v>15</v>
          </cell>
          <cell r="BD186">
            <v>5.2454029999999996</v>
          </cell>
          <cell r="BE186">
            <v>17</v>
          </cell>
          <cell r="BF186">
            <v>9.9436450000000001</v>
          </cell>
          <cell r="BG186">
            <v>18</v>
          </cell>
          <cell r="BH186">
            <v>23.62369</v>
          </cell>
          <cell r="BI186">
            <v>15</v>
          </cell>
          <cell r="BJ186">
            <v>10.102499999999999</v>
          </cell>
          <cell r="BK186">
            <v>17</v>
          </cell>
          <cell r="BL186">
            <v>15.08968</v>
          </cell>
          <cell r="BM186">
            <v>18</v>
          </cell>
          <cell r="BN186">
            <v>34.649700000000003</v>
          </cell>
          <cell r="BO186">
            <v>15</v>
          </cell>
          <cell r="BP186">
            <v>15.347899999999999</v>
          </cell>
          <cell r="BQ186">
            <v>17</v>
          </cell>
          <cell r="BR186">
            <v>7.1333330000000004</v>
          </cell>
          <cell r="BS186">
            <v>18</v>
          </cell>
          <cell r="BT186">
            <v>17.515730000000001</v>
          </cell>
          <cell r="BU186">
            <v>15</v>
          </cell>
          <cell r="BV186">
            <v>7.2415130000000003</v>
          </cell>
          <cell r="BW186">
            <v>17</v>
          </cell>
        </row>
        <row r="187">
          <cell r="A187" t="str">
            <v>1241992</v>
          </cell>
          <cell r="B187" t="str">
            <v>Advanced1992</v>
          </cell>
          <cell r="C187" t="str">
            <v>Advanced Europe1992</v>
          </cell>
          <cell r="D187" t="str">
            <v>EUR1992</v>
          </cell>
          <cell r="E187" t="str">
            <v>OECD1992</v>
          </cell>
          <cell r="F187">
            <v>124</v>
          </cell>
          <cell r="G187" t="str">
            <v>Belgium</v>
          </cell>
          <cell r="H187">
            <v>1992</v>
          </cell>
          <cell r="I187" t="str">
            <v>Advanced</v>
          </cell>
          <cell r="J187" t="str">
            <v>Advanced Europe</v>
          </cell>
          <cell r="K187" t="str">
            <v>EUR</v>
          </cell>
          <cell r="L187" t="str">
            <v>OECD</v>
          </cell>
          <cell r="M187">
            <v>184.33600000000001</v>
          </cell>
          <cell r="N187">
            <v>231626</v>
          </cell>
          <cell r="O187">
            <v>12.1226</v>
          </cell>
          <cell r="P187">
            <v>9</v>
          </cell>
          <cell r="Q187">
            <v>9.0000200000000002E-2</v>
          </cell>
          <cell r="R187">
            <v>6.7521420000000001</v>
          </cell>
          <cell r="S187">
            <v>18.874749999999999</v>
          </cell>
          <cell r="T187">
            <v>16.299620000000001</v>
          </cell>
          <cell r="U187">
            <v>29.26389</v>
          </cell>
          <cell r="V187">
            <v>45.563510000000001</v>
          </cell>
          <cell r="W187">
            <v>21.725930000000002</v>
          </cell>
          <cell r="X187">
            <v>6.8066959999999996</v>
          </cell>
          <cell r="Y187">
            <v>12.220560000000001</v>
          </cell>
          <cell r="Z187">
            <v>19.027249999999999</v>
          </cell>
          <cell r="AA187">
            <v>9.0727159999999998</v>
          </cell>
          <cell r="AB187">
            <v>5.0720809999999998</v>
          </cell>
          <cell r="AC187">
            <v>25</v>
          </cell>
          <cell r="AD187">
            <v>12.128959999999999</v>
          </cell>
          <cell r="AE187">
            <v>19</v>
          </cell>
          <cell r="AF187">
            <v>5.078055</v>
          </cell>
          <cell r="AG187">
            <v>24</v>
          </cell>
          <cell r="AH187">
            <v>9.0002279999999999</v>
          </cell>
          <cell r="AI187">
            <v>26</v>
          </cell>
          <cell r="AJ187">
            <v>22.693390000000001</v>
          </cell>
          <cell r="AK187">
            <v>19</v>
          </cell>
          <cell r="AL187">
            <v>8.9965700000000002</v>
          </cell>
          <cell r="AM187">
            <v>25</v>
          </cell>
          <cell r="AN187">
            <v>14.30752</v>
          </cell>
          <cell r="AO187">
            <v>25</v>
          </cell>
          <cell r="AP187">
            <v>34.822360000000003</v>
          </cell>
          <cell r="AQ187">
            <v>19</v>
          </cell>
          <cell r="AR187">
            <v>14.3222</v>
          </cell>
          <cell r="AS187">
            <v>24</v>
          </cell>
          <cell r="AT187">
            <v>6.74</v>
          </cell>
          <cell r="AU187">
            <v>25</v>
          </cell>
          <cell r="AV187">
            <v>16.956320000000002</v>
          </cell>
          <cell r="AW187">
            <v>19</v>
          </cell>
          <cell r="AX187">
            <v>6.7486030000000001</v>
          </cell>
          <cell r="AY187">
            <v>24</v>
          </cell>
          <cell r="AZ187">
            <v>5.6772099999999996</v>
          </cell>
          <cell r="BA187">
            <v>18</v>
          </cell>
          <cell r="BB187">
            <v>11.795820000000001</v>
          </cell>
          <cell r="BC187">
            <v>15</v>
          </cell>
          <cell r="BD187">
            <v>5.7312200000000004</v>
          </cell>
          <cell r="BE187">
            <v>17</v>
          </cell>
          <cell r="BF187">
            <v>10.214560000000001</v>
          </cell>
          <cell r="BG187">
            <v>18</v>
          </cell>
          <cell r="BH187">
            <v>23.52571</v>
          </cell>
          <cell r="BI187">
            <v>15</v>
          </cell>
          <cell r="BJ187">
            <v>10.26651</v>
          </cell>
          <cell r="BK187">
            <v>17</v>
          </cell>
          <cell r="BL187">
            <v>15.891769999999999</v>
          </cell>
          <cell r="BM187">
            <v>18</v>
          </cell>
          <cell r="BN187">
            <v>35.321530000000003</v>
          </cell>
          <cell r="BO187">
            <v>15</v>
          </cell>
          <cell r="BP187">
            <v>15.997730000000001</v>
          </cell>
          <cell r="BQ187">
            <v>17</v>
          </cell>
          <cell r="BR187">
            <v>7.3722219999999998</v>
          </cell>
          <cell r="BS187">
            <v>18</v>
          </cell>
          <cell r="BT187">
            <v>17.531749999999999</v>
          </cell>
          <cell r="BU187">
            <v>15</v>
          </cell>
          <cell r="BV187">
            <v>7.4079439999999996</v>
          </cell>
          <cell r="BW187">
            <v>17</v>
          </cell>
        </row>
        <row r="188">
          <cell r="A188" t="str">
            <v>1241993</v>
          </cell>
          <cell r="B188" t="str">
            <v>Advanced1993</v>
          </cell>
          <cell r="C188" t="str">
            <v>Advanced Europe1993</v>
          </cell>
          <cell r="D188" t="str">
            <v>EUR1993</v>
          </cell>
          <cell r="E188" t="str">
            <v>OECD1993</v>
          </cell>
          <cell r="F188">
            <v>124</v>
          </cell>
          <cell r="G188" t="str">
            <v>Belgium</v>
          </cell>
          <cell r="H188">
            <v>1993</v>
          </cell>
          <cell r="I188" t="str">
            <v>Advanced</v>
          </cell>
          <cell r="J188" t="str">
            <v>Advanced Europe</v>
          </cell>
          <cell r="K188" t="str">
            <v>EUR</v>
          </cell>
          <cell r="L188" t="str">
            <v>OECD</v>
          </cell>
          <cell r="M188">
            <v>190.375</v>
          </cell>
          <cell r="N188">
            <v>221685</v>
          </cell>
          <cell r="O188">
            <v>12.2804</v>
          </cell>
          <cell r="P188">
            <v>9.1999999999999993</v>
          </cell>
          <cell r="Q188">
            <v>7.9999899999999999E-2</v>
          </cell>
          <cell r="R188">
            <v>7.1918220000000002</v>
          </cell>
          <cell r="S188">
            <v>19.472190000000001</v>
          </cell>
          <cell r="T188">
            <v>16.366</v>
          </cell>
          <cell r="U188">
            <v>27.945709999999998</v>
          </cell>
          <cell r="V188">
            <v>44.311709999999998</v>
          </cell>
          <cell r="W188">
            <v>20.935890000000001</v>
          </cell>
          <cell r="X188">
            <v>7.0421800000000001</v>
          </cell>
          <cell r="Y188">
            <v>12.024850000000001</v>
          </cell>
          <cell r="Z188">
            <v>19.067029999999999</v>
          </cell>
          <cell r="AA188">
            <v>9.0085730000000002</v>
          </cell>
          <cell r="AB188">
            <v>5.3461119999999998</v>
          </cell>
          <cell r="AC188">
            <v>25</v>
          </cell>
          <cell r="AD188">
            <v>12.65536</v>
          </cell>
          <cell r="AE188">
            <v>19</v>
          </cell>
          <cell r="AF188">
            <v>5.3093389999999996</v>
          </cell>
          <cell r="AG188">
            <v>24</v>
          </cell>
          <cell r="AH188">
            <v>9.1306510000000003</v>
          </cell>
          <cell r="AI188">
            <v>26</v>
          </cell>
          <cell r="AJ188">
            <v>22.806000000000001</v>
          </cell>
          <cell r="AK188">
            <v>19</v>
          </cell>
          <cell r="AL188">
            <v>9.0062999999999995</v>
          </cell>
          <cell r="AM188">
            <v>25</v>
          </cell>
          <cell r="AN188">
            <v>14.719189999999999</v>
          </cell>
          <cell r="AO188">
            <v>25</v>
          </cell>
          <cell r="AP188">
            <v>35.461359999999999</v>
          </cell>
          <cell r="AQ188">
            <v>19</v>
          </cell>
          <cell r="AR188">
            <v>14.567130000000001</v>
          </cell>
          <cell r="AS188">
            <v>24</v>
          </cell>
          <cell r="AT188">
            <v>6.8559999999999999</v>
          </cell>
          <cell r="AU188">
            <v>25</v>
          </cell>
          <cell r="AV188">
            <v>17.061710000000001</v>
          </cell>
          <cell r="AW188">
            <v>19</v>
          </cell>
          <cell r="AX188">
            <v>6.7753189999999996</v>
          </cell>
          <cell r="AY188">
            <v>24</v>
          </cell>
          <cell r="AZ188">
            <v>6.0483609999999999</v>
          </cell>
          <cell r="BA188">
            <v>18</v>
          </cell>
          <cell r="BB188">
            <v>12.370710000000001</v>
          </cell>
          <cell r="BC188">
            <v>15</v>
          </cell>
          <cell r="BD188">
            <v>6.0373419999999998</v>
          </cell>
          <cell r="BE188">
            <v>17</v>
          </cell>
          <cell r="BF188">
            <v>10.41343</v>
          </cell>
          <cell r="BG188">
            <v>18</v>
          </cell>
          <cell r="BH188">
            <v>23.520569999999999</v>
          </cell>
          <cell r="BI188">
            <v>15</v>
          </cell>
          <cell r="BJ188">
            <v>10.29007</v>
          </cell>
          <cell r="BK188">
            <v>17</v>
          </cell>
          <cell r="BL188">
            <v>16.461790000000001</v>
          </cell>
          <cell r="BM188">
            <v>18</v>
          </cell>
          <cell r="BN188">
            <v>35.891280000000002</v>
          </cell>
          <cell r="BO188">
            <v>15</v>
          </cell>
          <cell r="BP188">
            <v>16.32742</v>
          </cell>
          <cell r="BQ188">
            <v>17</v>
          </cell>
          <cell r="BR188">
            <v>7.5388890000000002</v>
          </cell>
          <cell r="BS188">
            <v>18</v>
          </cell>
          <cell r="BT188">
            <v>17.570340000000002</v>
          </cell>
          <cell r="BU188">
            <v>15</v>
          </cell>
          <cell r="BV188">
            <v>7.4498889999999998</v>
          </cell>
          <cell r="BW188">
            <v>17</v>
          </cell>
        </row>
        <row r="189">
          <cell r="A189" t="str">
            <v>1241994</v>
          </cell>
          <cell r="B189" t="str">
            <v>Advanced1994</v>
          </cell>
          <cell r="C189" t="str">
            <v>Advanced Europe1994</v>
          </cell>
          <cell r="D189" t="str">
            <v>EUR1994</v>
          </cell>
          <cell r="E189" t="str">
            <v>OECD1994</v>
          </cell>
          <cell r="F189">
            <v>124</v>
          </cell>
          <cell r="G189" t="str">
            <v>Belgium</v>
          </cell>
          <cell r="H189">
            <v>1994</v>
          </cell>
          <cell r="I189" t="str">
            <v>Advanced</v>
          </cell>
          <cell r="J189" t="str">
            <v>Advanced Europe</v>
          </cell>
          <cell r="K189" t="str">
            <v>EUR</v>
          </cell>
          <cell r="L189" t="str">
            <v>OECD</v>
          </cell>
          <cell r="M189">
            <v>200.751</v>
          </cell>
          <cell r="N189">
            <v>241593</v>
          </cell>
          <cell r="O189">
            <v>12.0488</v>
          </cell>
          <cell r="P189">
            <v>9</v>
          </cell>
          <cell r="Q189">
            <v>7.9999899999999999E-2</v>
          </cell>
          <cell r="R189">
            <v>7.0268689999999996</v>
          </cell>
          <cell r="S189">
            <v>19.07564</v>
          </cell>
          <cell r="T189">
            <v>15.87321</v>
          </cell>
          <cell r="U189">
            <v>27.21735</v>
          </cell>
          <cell r="V189">
            <v>43.090560000000004</v>
          </cell>
          <cell r="W189">
            <v>20.330380000000002</v>
          </cell>
          <cell r="X189">
            <v>6.9441600000000001</v>
          </cell>
          <cell r="Y189">
            <v>11.90695</v>
          </cell>
          <cell r="Z189">
            <v>18.851109999999998</v>
          </cell>
          <cell r="AA189">
            <v>8.8940660000000005</v>
          </cell>
          <cell r="AB189">
            <v>5.2648760000000001</v>
          </cell>
          <cell r="AC189">
            <v>25</v>
          </cell>
          <cell r="AD189">
            <v>12.662599999999999</v>
          </cell>
          <cell r="AE189">
            <v>19</v>
          </cell>
          <cell r="AF189">
            <v>5.2963659999999999</v>
          </cell>
          <cell r="AG189">
            <v>24</v>
          </cell>
          <cell r="AH189">
            <v>9.0438050000000008</v>
          </cell>
          <cell r="AI189">
            <v>26</v>
          </cell>
          <cell r="AJ189">
            <v>23.229179999999999</v>
          </cell>
          <cell r="AK189">
            <v>19</v>
          </cell>
          <cell r="AL189">
            <v>8.9918560000000003</v>
          </cell>
          <cell r="AM189">
            <v>25</v>
          </cell>
          <cell r="AN189">
            <v>14.549630000000001</v>
          </cell>
          <cell r="AO189">
            <v>25</v>
          </cell>
          <cell r="AP189">
            <v>35.89179</v>
          </cell>
          <cell r="AQ189">
            <v>19</v>
          </cell>
          <cell r="AR189">
            <v>14.539960000000001</v>
          </cell>
          <cell r="AS189">
            <v>24</v>
          </cell>
          <cell r="AT189">
            <v>6.82</v>
          </cell>
          <cell r="AU189">
            <v>25</v>
          </cell>
          <cell r="AV189">
            <v>17.38758</v>
          </cell>
          <cell r="AW189">
            <v>19</v>
          </cell>
          <cell r="AX189">
            <v>6.7982579999999997</v>
          </cell>
          <cell r="AY189">
            <v>24</v>
          </cell>
          <cell r="AZ189">
            <v>5.9964579999999996</v>
          </cell>
          <cell r="BA189">
            <v>18</v>
          </cell>
          <cell r="BB189">
            <v>12.375159999999999</v>
          </cell>
          <cell r="BC189">
            <v>15</v>
          </cell>
          <cell r="BD189">
            <v>6.0648059999999999</v>
          </cell>
          <cell r="BE189">
            <v>17</v>
          </cell>
          <cell r="BF189">
            <v>10.322649999999999</v>
          </cell>
          <cell r="BG189">
            <v>18</v>
          </cell>
          <cell r="BH189">
            <v>23.95401</v>
          </cell>
          <cell r="BI189">
            <v>15</v>
          </cell>
          <cell r="BJ189">
            <v>10.28448</v>
          </cell>
          <cell r="BK189">
            <v>17</v>
          </cell>
          <cell r="BL189">
            <v>16.319109999999998</v>
          </cell>
          <cell r="BM189">
            <v>18</v>
          </cell>
          <cell r="BN189">
            <v>36.329160000000002</v>
          </cell>
          <cell r="BO189">
            <v>15</v>
          </cell>
          <cell r="BP189">
            <v>16.34929</v>
          </cell>
          <cell r="BQ189">
            <v>17</v>
          </cell>
          <cell r="BR189">
            <v>7.5111109999999996</v>
          </cell>
          <cell r="BS189">
            <v>18</v>
          </cell>
          <cell r="BT189">
            <v>17.926159999999999</v>
          </cell>
          <cell r="BU189">
            <v>15</v>
          </cell>
          <cell r="BV189">
            <v>7.4923209999999996</v>
          </cell>
          <cell r="BW189">
            <v>17</v>
          </cell>
        </row>
        <row r="190">
          <cell r="A190" t="str">
            <v>1241995</v>
          </cell>
          <cell r="B190" t="str">
            <v>Advanced1995</v>
          </cell>
          <cell r="C190" t="str">
            <v>Advanced Europe1995</v>
          </cell>
          <cell r="D190" t="str">
            <v>EUR1995</v>
          </cell>
          <cell r="E190" t="str">
            <v>OECD1995</v>
          </cell>
          <cell r="F190">
            <v>124</v>
          </cell>
          <cell r="G190" t="str">
            <v>Belgium</v>
          </cell>
          <cell r="H190">
            <v>1995</v>
          </cell>
          <cell r="I190" t="str">
            <v>Advanced</v>
          </cell>
          <cell r="J190" t="str">
            <v>Advanced Europe</v>
          </cell>
          <cell r="K190" t="str">
            <v>EUR</v>
          </cell>
          <cell r="L190" t="str">
            <v>OECD</v>
          </cell>
          <cell r="M190">
            <v>207.923</v>
          </cell>
          <cell r="N190">
            <v>284146</v>
          </cell>
          <cell r="O190">
            <v>11.496700000000001</v>
          </cell>
          <cell r="P190">
            <v>9</v>
          </cell>
          <cell r="Q190">
            <v>8.00009E-2</v>
          </cell>
          <cell r="R190">
            <v>7.4180760000000001</v>
          </cell>
          <cell r="S190">
            <v>18.91478</v>
          </cell>
          <cell r="T190">
            <v>16.24953</v>
          </cell>
          <cell r="U190">
            <v>25.183879999999998</v>
          </cell>
          <cell r="V190">
            <v>41.433399999999999</v>
          </cell>
          <cell r="W190">
            <v>19.714780000000001</v>
          </cell>
          <cell r="X190">
            <v>7.3555739999999998</v>
          </cell>
          <cell r="Y190">
            <v>11.39983</v>
          </cell>
          <cell r="Z190">
            <v>18.755410000000001</v>
          </cell>
          <cell r="AA190">
            <v>8.9241700000000002</v>
          </cell>
          <cell r="AB190">
            <v>5.008991</v>
          </cell>
          <cell r="AC190">
            <v>27</v>
          </cell>
          <cell r="AD190">
            <v>11.88313</v>
          </cell>
          <cell r="AE190">
            <v>24</v>
          </cell>
          <cell r="AF190">
            <v>4.9647730000000001</v>
          </cell>
          <cell r="AG190">
            <v>27</v>
          </cell>
          <cell r="AH190">
            <v>9.1135289999999998</v>
          </cell>
          <cell r="AI190">
            <v>27</v>
          </cell>
          <cell r="AJ190">
            <v>22.245190000000001</v>
          </cell>
          <cell r="AK190">
            <v>24</v>
          </cell>
          <cell r="AL190">
            <v>9.0322200000000006</v>
          </cell>
          <cell r="AM190">
            <v>27</v>
          </cell>
          <cell r="AN190">
            <v>14.12252</v>
          </cell>
          <cell r="AO190">
            <v>27</v>
          </cell>
          <cell r="AP190">
            <v>34.128320000000002</v>
          </cell>
          <cell r="AQ190">
            <v>24</v>
          </cell>
          <cell r="AR190">
            <v>13.99699</v>
          </cell>
          <cell r="AS190">
            <v>27</v>
          </cell>
          <cell r="AT190">
            <v>6.6740740000000001</v>
          </cell>
          <cell r="AU190">
            <v>27</v>
          </cell>
          <cell r="AV190">
            <v>16.522320000000001</v>
          </cell>
          <cell r="AW190">
            <v>24</v>
          </cell>
          <cell r="AX190">
            <v>6.6125980000000002</v>
          </cell>
          <cell r="AY190">
            <v>27</v>
          </cell>
          <cell r="AZ190">
            <v>5.643205</v>
          </cell>
          <cell r="BA190">
            <v>19</v>
          </cell>
          <cell r="BB190">
            <v>12.199909999999999</v>
          </cell>
          <cell r="BC190">
            <v>18</v>
          </cell>
          <cell r="BD190">
            <v>5.5655109999999999</v>
          </cell>
          <cell r="BE190">
            <v>19</v>
          </cell>
          <cell r="BF190">
            <v>10.1434</v>
          </cell>
          <cell r="BG190">
            <v>19</v>
          </cell>
          <cell r="BH190">
            <v>22.752890000000001</v>
          </cell>
          <cell r="BI190">
            <v>18</v>
          </cell>
          <cell r="BJ190">
            <v>10.00314</v>
          </cell>
          <cell r="BK190">
            <v>19</v>
          </cell>
          <cell r="BL190">
            <v>15.7866</v>
          </cell>
          <cell r="BM190">
            <v>19</v>
          </cell>
          <cell r="BN190">
            <v>34.952800000000003</v>
          </cell>
          <cell r="BO190">
            <v>18</v>
          </cell>
          <cell r="BP190">
            <v>15.56865</v>
          </cell>
          <cell r="BQ190">
            <v>19</v>
          </cell>
          <cell r="BR190">
            <v>7.4789469999999998</v>
          </cell>
          <cell r="BS190">
            <v>19</v>
          </cell>
          <cell r="BT190">
            <v>16.858339999999998</v>
          </cell>
          <cell r="BU190">
            <v>18</v>
          </cell>
          <cell r="BV190">
            <v>7.3773929999999996</v>
          </cell>
          <cell r="BW190">
            <v>19</v>
          </cell>
        </row>
        <row r="191">
          <cell r="A191" t="str">
            <v>1241996</v>
          </cell>
          <cell r="B191" t="str">
            <v>Advanced1996</v>
          </cell>
          <cell r="C191" t="str">
            <v>Advanced Europe1996</v>
          </cell>
          <cell r="D191" t="str">
            <v>EUR1996</v>
          </cell>
          <cell r="E191" t="str">
            <v>OECD1996</v>
          </cell>
          <cell r="F191">
            <v>124</v>
          </cell>
          <cell r="G191" t="str">
            <v>Belgium</v>
          </cell>
          <cell r="H191">
            <v>1996</v>
          </cell>
          <cell r="I191" t="str">
            <v>Advanced</v>
          </cell>
          <cell r="J191" t="str">
            <v>Advanced Europe</v>
          </cell>
          <cell r="K191" t="str">
            <v>EUR</v>
          </cell>
          <cell r="L191" t="str">
            <v>OECD</v>
          </cell>
          <cell r="M191">
            <v>211.12700000000001</v>
          </cell>
          <cell r="N191">
            <v>275428</v>
          </cell>
          <cell r="O191">
            <v>11.590999999999999</v>
          </cell>
          <cell r="P191">
            <v>9.1</v>
          </cell>
          <cell r="Q191">
            <v>0.12999920000000001</v>
          </cell>
          <cell r="R191">
            <v>7.5727549999999999</v>
          </cell>
          <cell r="S191">
            <v>19.163740000000001</v>
          </cell>
          <cell r="T191">
            <v>16.650279999999999</v>
          </cell>
          <cell r="U191">
            <v>25.485199999999999</v>
          </cell>
          <cell r="V191">
            <v>42.135480000000001</v>
          </cell>
          <cell r="W191">
            <v>20.00825</v>
          </cell>
          <cell r="X191">
            <v>7.4377139999999997</v>
          </cell>
          <cell r="Y191">
            <v>11.38429</v>
          </cell>
          <cell r="Z191">
            <v>18.821999999999999</v>
          </cell>
          <cell r="AA191">
            <v>8.9377239999999993</v>
          </cell>
          <cell r="AB191">
            <v>4.8394539999999999</v>
          </cell>
          <cell r="AC191">
            <v>28</v>
          </cell>
          <cell r="AD191">
            <v>11.85779</v>
          </cell>
          <cell r="AE191">
            <v>25</v>
          </cell>
          <cell r="AF191">
            <v>4.7869789999999997</v>
          </cell>
          <cell r="AG191">
            <v>28</v>
          </cell>
          <cell r="AH191">
            <v>9.3239579999999993</v>
          </cell>
          <cell r="AI191">
            <v>28</v>
          </cell>
          <cell r="AJ191">
            <v>23.40597</v>
          </cell>
          <cell r="AK191">
            <v>25</v>
          </cell>
          <cell r="AL191">
            <v>9.2176550000000006</v>
          </cell>
          <cell r="AM191">
            <v>28</v>
          </cell>
          <cell r="AN191">
            <v>14.163410000000001</v>
          </cell>
          <cell r="AO191">
            <v>28</v>
          </cell>
          <cell r="AP191">
            <v>35.263770000000001</v>
          </cell>
          <cell r="AQ191">
            <v>25</v>
          </cell>
          <cell r="AR191">
            <v>14.004630000000001</v>
          </cell>
          <cell r="AS191">
            <v>28</v>
          </cell>
          <cell r="AT191">
            <v>6.8678569999999999</v>
          </cell>
          <cell r="AU191">
            <v>28</v>
          </cell>
          <cell r="AV191">
            <v>17.43497</v>
          </cell>
          <cell r="AW191">
            <v>25</v>
          </cell>
          <cell r="AX191">
            <v>6.7850320000000002</v>
          </cell>
          <cell r="AY191">
            <v>28</v>
          </cell>
          <cell r="AZ191">
            <v>5.3915430000000004</v>
          </cell>
          <cell r="BA191">
            <v>20</v>
          </cell>
          <cell r="BB191">
            <v>12.16451</v>
          </cell>
          <cell r="BC191">
            <v>19</v>
          </cell>
          <cell r="BD191">
            <v>5.3148960000000001</v>
          </cell>
          <cell r="BE191">
            <v>20</v>
          </cell>
          <cell r="BF191">
            <v>10.38805</v>
          </cell>
          <cell r="BG191">
            <v>20</v>
          </cell>
          <cell r="BH191">
            <v>24.30668</v>
          </cell>
          <cell r="BI191">
            <v>19</v>
          </cell>
          <cell r="BJ191">
            <v>10.2379</v>
          </cell>
          <cell r="BK191">
            <v>20</v>
          </cell>
          <cell r="BL191">
            <v>15.7796</v>
          </cell>
          <cell r="BM191">
            <v>20</v>
          </cell>
          <cell r="BN191">
            <v>36.47119</v>
          </cell>
          <cell r="BO191">
            <v>19</v>
          </cell>
          <cell r="BP191">
            <v>15.5528</v>
          </cell>
          <cell r="BQ191">
            <v>20</v>
          </cell>
          <cell r="BR191">
            <v>7.7249999999999996</v>
          </cell>
          <cell r="BS191">
            <v>20</v>
          </cell>
          <cell r="BT191">
            <v>18.127379999999999</v>
          </cell>
          <cell r="BU191">
            <v>19</v>
          </cell>
          <cell r="BV191">
            <v>7.611529</v>
          </cell>
          <cell r="BW191">
            <v>20</v>
          </cell>
        </row>
        <row r="192">
          <cell r="A192" t="str">
            <v>1241997</v>
          </cell>
          <cell r="B192" t="str">
            <v>Advanced1997</v>
          </cell>
          <cell r="C192" t="str">
            <v>Advanced Europe1997</v>
          </cell>
          <cell r="D192" t="str">
            <v>EUR1997</v>
          </cell>
          <cell r="E192" t="str">
            <v>OECD1997</v>
          </cell>
          <cell r="F192">
            <v>124</v>
          </cell>
          <cell r="G192" t="str">
            <v>Belgium</v>
          </cell>
          <cell r="H192">
            <v>1997</v>
          </cell>
          <cell r="I192" t="str">
            <v>Advanced</v>
          </cell>
          <cell r="J192" t="str">
            <v>Advanced Europe</v>
          </cell>
          <cell r="K192" t="str">
            <v>EUR</v>
          </cell>
          <cell r="L192" t="str">
            <v>OECD</v>
          </cell>
          <cell r="M192">
            <v>221.21</v>
          </cell>
          <cell r="N192">
            <v>249435</v>
          </cell>
          <cell r="O192">
            <v>11.3673</v>
          </cell>
          <cell r="P192">
            <v>9</v>
          </cell>
          <cell r="Q192">
            <v>-0.23999980000000001</v>
          </cell>
          <cell r="R192">
            <v>7.1234320000000002</v>
          </cell>
          <cell r="S192">
            <v>18.490690000000001</v>
          </cell>
          <cell r="T192">
            <v>16.458259999999999</v>
          </cell>
          <cell r="U192">
            <v>26.263369999999998</v>
          </cell>
          <cell r="V192">
            <v>42.721620000000001</v>
          </cell>
          <cell r="W192">
            <v>20.793949999999999</v>
          </cell>
          <cell r="X192">
            <v>7.0971869999999999</v>
          </cell>
          <cell r="Y192">
            <v>11.325379999999999</v>
          </cell>
          <cell r="Z192">
            <v>18.42257</v>
          </cell>
          <cell r="AA192">
            <v>8.9668410000000005</v>
          </cell>
          <cell r="AB192">
            <v>4.6666369999999997</v>
          </cell>
          <cell r="AC192">
            <v>28</v>
          </cell>
          <cell r="AD192">
            <v>11.661210000000001</v>
          </cell>
          <cell r="AE192">
            <v>26</v>
          </cell>
          <cell r="AF192">
            <v>4.6474669999999998</v>
          </cell>
          <cell r="AG192">
            <v>28</v>
          </cell>
          <cell r="AH192">
            <v>9.2604050000000004</v>
          </cell>
          <cell r="AI192">
            <v>28</v>
          </cell>
          <cell r="AJ192">
            <v>23.431699999999999</v>
          </cell>
          <cell r="AK192">
            <v>26</v>
          </cell>
          <cell r="AL192">
            <v>9.2049369999999993</v>
          </cell>
          <cell r="AM192">
            <v>28</v>
          </cell>
          <cell r="AN192">
            <v>13.92704</v>
          </cell>
          <cell r="AO192">
            <v>28</v>
          </cell>
          <cell r="AP192">
            <v>35.092910000000003</v>
          </cell>
          <cell r="AQ192">
            <v>26</v>
          </cell>
          <cell r="AR192">
            <v>13.852399999999999</v>
          </cell>
          <cell r="AS192">
            <v>28</v>
          </cell>
          <cell r="AT192">
            <v>6.8607139999999998</v>
          </cell>
          <cell r="AU192">
            <v>28</v>
          </cell>
          <cell r="AV192">
            <v>17.526199999999999</v>
          </cell>
          <cell r="AW192">
            <v>26</v>
          </cell>
          <cell r="AX192">
            <v>6.8152920000000003</v>
          </cell>
          <cell r="AY192">
            <v>28</v>
          </cell>
          <cell r="AZ192">
            <v>5.1467599999999996</v>
          </cell>
          <cell r="BA192">
            <v>20</v>
          </cell>
          <cell r="BB192">
            <v>11.77909</v>
          </cell>
          <cell r="BC192">
            <v>20</v>
          </cell>
          <cell r="BD192">
            <v>5.1222830000000004</v>
          </cell>
          <cell r="BE192">
            <v>20</v>
          </cell>
          <cell r="BF192">
            <v>10.27979</v>
          </cell>
          <cell r="BG192">
            <v>20</v>
          </cell>
          <cell r="BH192">
            <v>24.146640000000001</v>
          </cell>
          <cell r="BI192">
            <v>20</v>
          </cell>
          <cell r="BJ192">
            <v>10.206759999999999</v>
          </cell>
          <cell r="BK192">
            <v>20</v>
          </cell>
          <cell r="BL192">
            <v>15.426550000000001</v>
          </cell>
          <cell r="BM192">
            <v>20</v>
          </cell>
          <cell r="BN192">
            <v>35.925719999999998</v>
          </cell>
          <cell r="BO192">
            <v>20</v>
          </cell>
          <cell r="BP192">
            <v>15.329050000000001</v>
          </cell>
          <cell r="BQ192">
            <v>20</v>
          </cell>
          <cell r="BR192">
            <v>7.7050000000000001</v>
          </cell>
          <cell r="BS192">
            <v>20</v>
          </cell>
          <cell r="BT192">
            <v>18.10191</v>
          </cell>
          <cell r="BU192">
            <v>20</v>
          </cell>
          <cell r="BV192">
            <v>7.645327</v>
          </cell>
          <cell r="BW192">
            <v>20</v>
          </cell>
        </row>
        <row r="193">
          <cell r="A193" t="str">
            <v>1241998</v>
          </cell>
          <cell r="B193" t="str">
            <v>Advanced1998</v>
          </cell>
          <cell r="C193" t="str">
            <v>Advanced Europe1998</v>
          </cell>
          <cell r="D193" t="str">
            <v>EUR1998</v>
          </cell>
          <cell r="E193" t="str">
            <v>OECD1998</v>
          </cell>
          <cell r="F193">
            <v>124</v>
          </cell>
          <cell r="G193" t="str">
            <v>Belgium</v>
          </cell>
          <cell r="H193">
            <v>1998</v>
          </cell>
          <cell r="I193" t="str">
            <v>Advanced</v>
          </cell>
          <cell r="J193" t="str">
            <v>Advanced Europe</v>
          </cell>
          <cell r="K193" t="str">
            <v>EUR</v>
          </cell>
          <cell r="L193" t="str">
            <v>OECD</v>
          </cell>
          <cell r="M193">
            <v>229.65</v>
          </cell>
          <cell r="N193">
            <v>255263</v>
          </cell>
          <cell r="O193">
            <v>11.2178</v>
          </cell>
          <cell r="P193">
            <v>8.9</v>
          </cell>
          <cell r="Q193">
            <v>-7.9999899999999999E-2</v>
          </cell>
          <cell r="R193">
            <v>7.4475870000000004</v>
          </cell>
          <cell r="S193">
            <v>18.665430000000001</v>
          </cell>
          <cell r="T193">
            <v>17.431819999999998</v>
          </cell>
          <cell r="U193">
            <v>26.25647</v>
          </cell>
          <cell r="V193">
            <v>43.688290000000002</v>
          </cell>
          <cell r="W193">
            <v>20.831330000000001</v>
          </cell>
          <cell r="X193">
            <v>7.3853549999999997</v>
          </cell>
          <cell r="Y193">
            <v>11.1241</v>
          </cell>
          <cell r="Z193">
            <v>18.509460000000001</v>
          </cell>
          <cell r="AA193">
            <v>8.8256320000000006</v>
          </cell>
          <cell r="AB193">
            <v>4.6805070000000004</v>
          </cell>
          <cell r="AC193">
            <v>28</v>
          </cell>
          <cell r="AD193">
            <v>11.798579999999999</v>
          </cell>
          <cell r="AE193">
            <v>26</v>
          </cell>
          <cell r="AF193">
            <v>4.6759690000000003</v>
          </cell>
          <cell r="AG193">
            <v>28</v>
          </cell>
          <cell r="AH193">
            <v>9.2341350000000002</v>
          </cell>
          <cell r="AI193">
            <v>28</v>
          </cell>
          <cell r="AJ193">
            <v>23.448920000000001</v>
          </cell>
          <cell r="AK193">
            <v>26</v>
          </cell>
          <cell r="AL193">
            <v>9.1963740000000005</v>
          </cell>
          <cell r="AM193">
            <v>28</v>
          </cell>
          <cell r="AN193">
            <v>13.91464</v>
          </cell>
          <cell r="AO193">
            <v>28</v>
          </cell>
          <cell r="AP193">
            <v>35.247500000000002</v>
          </cell>
          <cell r="AQ193">
            <v>26</v>
          </cell>
          <cell r="AR193">
            <v>13.872339999999999</v>
          </cell>
          <cell r="AS193">
            <v>28</v>
          </cell>
          <cell r="AT193">
            <v>6.8464280000000004</v>
          </cell>
          <cell r="AU193">
            <v>28</v>
          </cell>
          <cell r="AV193">
            <v>17.57657</v>
          </cell>
          <cell r="AW193">
            <v>26</v>
          </cell>
          <cell r="AX193">
            <v>6.8136890000000001</v>
          </cell>
          <cell r="AY193">
            <v>28</v>
          </cell>
          <cell r="AZ193">
            <v>5.1032500000000001</v>
          </cell>
          <cell r="BA193">
            <v>20</v>
          </cell>
          <cell r="BB193">
            <v>11.87039</v>
          </cell>
          <cell r="BC193">
            <v>20</v>
          </cell>
          <cell r="BD193">
            <v>5.1103370000000004</v>
          </cell>
          <cell r="BE193">
            <v>20</v>
          </cell>
          <cell r="BF193">
            <v>10.21569</v>
          </cell>
          <cell r="BG193">
            <v>20</v>
          </cell>
          <cell r="BH193">
            <v>24.197980000000001</v>
          </cell>
          <cell r="BI193">
            <v>20</v>
          </cell>
          <cell r="BJ193">
            <v>10.19331</v>
          </cell>
          <cell r="BK193">
            <v>20</v>
          </cell>
          <cell r="BL193">
            <v>15.31894</v>
          </cell>
          <cell r="BM193">
            <v>20</v>
          </cell>
          <cell r="BN193">
            <v>36.068359999999998</v>
          </cell>
          <cell r="BO193">
            <v>20</v>
          </cell>
          <cell r="BP193">
            <v>15.30364</v>
          </cell>
          <cell r="BQ193">
            <v>20</v>
          </cell>
          <cell r="BR193">
            <v>7.66</v>
          </cell>
          <cell r="BS193">
            <v>20</v>
          </cell>
          <cell r="BT193">
            <v>18.150120000000001</v>
          </cell>
          <cell r="BU193">
            <v>20</v>
          </cell>
          <cell r="BV193">
            <v>7.6371039999999999</v>
          </cell>
          <cell r="BW193">
            <v>20</v>
          </cell>
        </row>
        <row r="194">
          <cell r="A194" t="str">
            <v>1241999</v>
          </cell>
          <cell r="B194" t="str">
            <v>Advanced1999</v>
          </cell>
          <cell r="C194" t="str">
            <v>Advanced Europe1999</v>
          </cell>
          <cell r="D194" t="str">
            <v>EUR1999</v>
          </cell>
          <cell r="E194" t="str">
            <v>OECD1999</v>
          </cell>
          <cell r="F194">
            <v>124</v>
          </cell>
          <cell r="G194" t="str">
            <v>Belgium</v>
          </cell>
          <cell r="H194">
            <v>1999</v>
          </cell>
          <cell r="I194" t="str">
            <v>Advanced</v>
          </cell>
          <cell r="J194" t="str">
            <v>Advanced Europe</v>
          </cell>
          <cell r="K194" t="str">
            <v>EUR</v>
          </cell>
          <cell r="L194" t="str">
            <v>OECD</v>
          </cell>
          <cell r="M194">
            <v>238.44900000000001</v>
          </cell>
          <cell r="N194">
            <v>254168</v>
          </cell>
          <cell r="O194">
            <v>11.070600000000001</v>
          </cell>
          <cell r="P194">
            <v>8.8000000000000007</v>
          </cell>
          <cell r="Q194">
            <v>-0.11999990000000001</v>
          </cell>
          <cell r="R194">
            <v>7.2464449999999996</v>
          </cell>
          <cell r="S194">
            <v>18.317070000000001</v>
          </cell>
          <cell r="T194">
            <v>16.712879999999998</v>
          </cell>
          <cell r="U194">
            <v>25.532800000000002</v>
          </cell>
          <cell r="V194">
            <v>42.245669999999997</v>
          </cell>
          <cell r="W194">
            <v>20.295929999999998</v>
          </cell>
          <cell r="X194">
            <v>7.2602900000000004</v>
          </cell>
          <cell r="Y194">
            <v>11.09178</v>
          </cell>
          <cell r="Z194">
            <v>18.352070000000001</v>
          </cell>
          <cell r="AA194">
            <v>8.8168129999999998</v>
          </cell>
          <cell r="AB194">
            <v>4.6339329999999999</v>
          </cell>
          <cell r="AC194">
            <v>28</v>
          </cell>
          <cell r="AD194">
            <v>11.72109</v>
          </cell>
          <cell r="AE194">
            <v>26</v>
          </cell>
          <cell r="AF194">
            <v>4.6436900000000003</v>
          </cell>
          <cell r="AG194">
            <v>28</v>
          </cell>
          <cell r="AH194">
            <v>9.2207740000000005</v>
          </cell>
          <cell r="AI194">
            <v>28</v>
          </cell>
          <cell r="AJ194">
            <v>23.477319999999999</v>
          </cell>
          <cell r="AK194">
            <v>26</v>
          </cell>
          <cell r="AL194">
            <v>9.2141500000000001</v>
          </cell>
          <cell r="AM194">
            <v>28</v>
          </cell>
          <cell r="AN194">
            <v>13.854710000000001</v>
          </cell>
          <cell r="AO194">
            <v>28</v>
          </cell>
          <cell r="AP194">
            <v>35.198410000000003</v>
          </cell>
          <cell r="AQ194">
            <v>26</v>
          </cell>
          <cell r="AR194">
            <v>13.857839999999999</v>
          </cell>
          <cell r="AS194">
            <v>28</v>
          </cell>
          <cell r="AT194">
            <v>6.8392860000000004</v>
          </cell>
          <cell r="AU194">
            <v>28</v>
          </cell>
          <cell r="AV194">
            <v>17.598210000000002</v>
          </cell>
          <cell r="AW194">
            <v>26</v>
          </cell>
          <cell r="AX194">
            <v>6.8304580000000001</v>
          </cell>
          <cell r="AY194">
            <v>28</v>
          </cell>
          <cell r="AZ194">
            <v>5.051196</v>
          </cell>
          <cell r="BA194">
            <v>20</v>
          </cell>
          <cell r="BB194">
            <v>11.74681</v>
          </cell>
          <cell r="BC194">
            <v>20</v>
          </cell>
          <cell r="BD194">
            <v>5.0660410000000002</v>
          </cell>
          <cell r="BE194">
            <v>20</v>
          </cell>
          <cell r="BF194">
            <v>10.249129999999999</v>
          </cell>
          <cell r="BG194">
            <v>20</v>
          </cell>
          <cell r="BH194">
            <v>24.25525</v>
          </cell>
          <cell r="BI194">
            <v>20</v>
          </cell>
          <cell r="BJ194">
            <v>10.2447</v>
          </cell>
          <cell r="BK194">
            <v>20</v>
          </cell>
          <cell r="BL194">
            <v>15.300319999999999</v>
          </cell>
          <cell r="BM194">
            <v>20</v>
          </cell>
          <cell r="BN194">
            <v>36.00206</v>
          </cell>
          <cell r="BO194">
            <v>20</v>
          </cell>
          <cell r="BP194">
            <v>15.310739999999999</v>
          </cell>
          <cell r="BQ194">
            <v>20</v>
          </cell>
          <cell r="BR194">
            <v>7.7</v>
          </cell>
          <cell r="BS194">
            <v>20</v>
          </cell>
          <cell r="BT194">
            <v>18.207229999999999</v>
          </cell>
          <cell r="BU194">
            <v>20</v>
          </cell>
          <cell r="BV194">
            <v>7.691001</v>
          </cell>
          <cell r="BW194">
            <v>20</v>
          </cell>
        </row>
        <row r="195">
          <cell r="A195" t="str">
            <v>1242000</v>
          </cell>
          <cell r="B195" t="str">
            <v>Advanced2000</v>
          </cell>
          <cell r="C195" t="str">
            <v>Advanced Europe2000</v>
          </cell>
          <cell r="D195" t="str">
            <v>EUR2000</v>
          </cell>
          <cell r="E195" t="str">
            <v>OECD2000</v>
          </cell>
          <cell r="F195">
            <v>124</v>
          </cell>
          <cell r="G195" t="str">
            <v>Belgium</v>
          </cell>
          <cell r="H195">
            <v>2000</v>
          </cell>
          <cell r="I195" t="str">
            <v>Advanced</v>
          </cell>
          <cell r="J195" t="str">
            <v>Advanced Europe</v>
          </cell>
          <cell r="K195" t="str">
            <v>EUR</v>
          </cell>
          <cell r="L195" t="str">
            <v>OECD</v>
          </cell>
          <cell r="M195">
            <v>252.309</v>
          </cell>
          <cell r="N195">
            <v>232372</v>
          </cell>
          <cell r="O195">
            <v>10.6546</v>
          </cell>
          <cell r="P195">
            <v>8.6</v>
          </cell>
          <cell r="Q195">
            <v>-0.23999980000000001</v>
          </cell>
          <cell r="R195">
            <v>7.0781029999999996</v>
          </cell>
          <cell r="S195">
            <v>17.732700000000001</v>
          </cell>
          <cell r="T195">
            <v>16.65391</v>
          </cell>
          <cell r="U195">
            <v>25.06898</v>
          </cell>
          <cell r="V195">
            <v>41.72289</v>
          </cell>
          <cell r="W195">
            <v>20.234749999999998</v>
          </cell>
          <cell r="X195">
            <v>7.1776179999999998</v>
          </cell>
          <cell r="Y195">
            <v>10.804399999999999</v>
          </cell>
          <cell r="Z195">
            <v>17.982019999999999</v>
          </cell>
          <cell r="AA195">
            <v>8.7209129999999995</v>
          </cell>
          <cell r="AB195">
            <v>4.3977579999999996</v>
          </cell>
          <cell r="AC195">
            <v>28</v>
          </cell>
          <cell r="AD195">
            <v>11.385160000000001</v>
          </cell>
          <cell r="AE195">
            <v>27</v>
          </cell>
          <cell r="AF195">
            <v>4.4611479999999997</v>
          </cell>
          <cell r="AG195">
            <v>28</v>
          </cell>
          <cell r="AH195">
            <v>9.0518859999999997</v>
          </cell>
          <cell r="AI195">
            <v>28</v>
          </cell>
          <cell r="AJ195">
            <v>23.089289999999998</v>
          </cell>
          <cell r="AK195">
            <v>27</v>
          </cell>
          <cell r="AL195">
            <v>9.1570330000000002</v>
          </cell>
          <cell r="AM195">
            <v>28</v>
          </cell>
          <cell r="AN195">
            <v>13.44964</v>
          </cell>
          <cell r="AO195">
            <v>28</v>
          </cell>
          <cell r="AP195">
            <v>34.474449999999997</v>
          </cell>
          <cell r="AQ195">
            <v>27</v>
          </cell>
          <cell r="AR195">
            <v>13.618180000000001</v>
          </cell>
          <cell r="AS195">
            <v>28</v>
          </cell>
          <cell r="AT195">
            <v>6.6928570000000001</v>
          </cell>
          <cell r="AU195">
            <v>28</v>
          </cell>
          <cell r="AV195">
            <v>16.96011</v>
          </cell>
          <cell r="AW195">
            <v>27</v>
          </cell>
          <cell r="AX195">
            <v>6.7645039999999996</v>
          </cell>
          <cell r="AY195">
            <v>28</v>
          </cell>
          <cell r="AZ195">
            <v>4.7618499999999999</v>
          </cell>
          <cell r="BA195">
            <v>20</v>
          </cell>
          <cell r="BB195">
            <v>11.381589999999999</v>
          </cell>
          <cell r="BC195">
            <v>20</v>
          </cell>
          <cell r="BD195">
            <v>4.8236270000000001</v>
          </cell>
          <cell r="BE195">
            <v>20</v>
          </cell>
          <cell r="BF195">
            <v>10.07931</v>
          </cell>
          <cell r="BG195">
            <v>20</v>
          </cell>
          <cell r="BH195">
            <v>24.373919999999998</v>
          </cell>
          <cell r="BI195">
            <v>20</v>
          </cell>
          <cell r="BJ195">
            <v>10.181559999999999</v>
          </cell>
          <cell r="BK195">
            <v>20</v>
          </cell>
          <cell r="BL195">
            <v>14.84116</v>
          </cell>
          <cell r="BM195">
            <v>20</v>
          </cell>
          <cell r="BN195">
            <v>35.755510000000001</v>
          </cell>
          <cell r="BO195">
            <v>20</v>
          </cell>
          <cell r="BP195">
            <v>15.005190000000001</v>
          </cell>
          <cell r="BQ195">
            <v>20</v>
          </cell>
          <cell r="BR195">
            <v>7.5549999999999997</v>
          </cell>
          <cell r="BS195">
            <v>20</v>
          </cell>
          <cell r="BT195">
            <v>18.224209999999999</v>
          </cell>
          <cell r="BU195">
            <v>20</v>
          </cell>
          <cell r="BV195">
            <v>7.6285350000000003</v>
          </cell>
          <cell r="BW195">
            <v>20</v>
          </cell>
        </row>
        <row r="196">
          <cell r="A196" t="str">
            <v>1242001</v>
          </cell>
          <cell r="B196" t="str">
            <v>Advanced2001</v>
          </cell>
          <cell r="C196" t="str">
            <v>Advanced Europe2001</v>
          </cell>
          <cell r="D196" t="str">
            <v>EUR2001</v>
          </cell>
          <cell r="E196" t="str">
            <v>OECD2001</v>
          </cell>
          <cell r="F196">
            <v>124</v>
          </cell>
          <cell r="G196" t="str">
            <v>Belgium</v>
          </cell>
          <cell r="H196">
            <v>2001</v>
          </cell>
          <cell r="I196" t="str">
            <v>Advanced</v>
          </cell>
          <cell r="J196" t="str">
            <v>Advanced Europe</v>
          </cell>
          <cell r="K196" t="str">
            <v>EUR</v>
          </cell>
          <cell r="L196" t="str">
            <v>OECD</v>
          </cell>
          <cell r="M196">
            <v>259.41800000000001</v>
          </cell>
          <cell r="N196">
            <v>232153</v>
          </cell>
          <cell r="O196">
            <v>10.8003</v>
          </cell>
          <cell r="P196">
            <v>8.6999999999999993</v>
          </cell>
          <cell r="Q196">
            <v>9.9999400000000002E-2</v>
          </cell>
          <cell r="R196">
            <v>7.1840440000000001</v>
          </cell>
          <cell r="S196">
            <v>17.984349999999999</v>
          </cell>
          <cell r="T196">
            <v>16.827100000000002</v>
          </cell>
          <cell r="U196">
            <v>25.297419999999999</v>
          </cell>
          <cell r="V196">
            <v>42.124519999999997</v>
          </cell>
          <cell r="W196">
            <v>20.3779</v>
          </cell>
          <cell r="X196">
            <v>7.1784290000000004</v>
          </cell>
          <cell r="Y196">
            <v>10.79186</v>
          </cell>
          <cell r="Z196">
            <v>17.970289999999999</v>
          </cell>
          <cell r="AA196">
            <v>8.6931999999999992</v>
          </cell>
          <cell r="AB196">
            <v>4.4376150000000001</v>
          </cell>
          <cell r="AC196">
            <v>28</v>
          </cell>
          <cell r="AD196">
            <v>11.112439999999999</v>
          </cell>
          <cell r="AE196">
            <v>28</v>
          </cell>
          <cell r="AF196">
            <v>4.4618669999999998</v>
          </cell>
          <cell r="AG196">
            <v>28</v>
          </cell>
          <cell r="AH196">
            <v>9.1255380000000006</v>
          </cell>
          <cell r="AI196">
            <v>28</v>
          </cell>
          <cell r="AJ196">
            <v>22.86666</v>
          </cell>
          <cell r="AK196">
            <v>28</v>
          </cell>
          <cell r="AL196">
            <v>9.159224</v>
          </cell>
          <cell r="AM196">
            <v>28</v>
          </cell>
          <cell r="AN196">
            <v>13.56315</v>
          </cell>
          <cell r="AO196">
            <v>28</v>
          </cell>
          <cell r="AP196">
            <v>33.979100000000003</v>
          </cell>
          <cell r="AQ196">
            <v>28</v>
          </cell>
          <cell r="AR196">
            <v>13.621090000000001</v>
          </cell>
          <cell r="AS196">
            <v>28</v>
          </cell>
          <cell r="AT196">
            <v>6.7642860000000002</v>
          </cell>
          <cell r="AU196">
            <v>28</v>
          </cell>
          <cell r="AV196">
            <v>16.950620000000001</v>
          </cell>
          <cell r="AW196">
            <v>28</v>
          </cell>
          <cell r="AX196">
            <v>6.7861089999999997</v>
          </cell>
          <cell r="AY196">
            <v>28</v>
          </cell>
          <cell r="AZ196">
            <v>4.7537140000000004</v>
          </cell>
          <cell r="BA196">
            <v>20</v>
          </cell>
          <cell r="BB196">
            <v>11.234629999999999</v>
          </cell>
          <cell r="BC196">
            <v>20</v>
          </cell>
          <cell r="BD196">
            <v>4.7814259999999997</v>
          </cell>
          <cell r="BE196">
            <v>20</v>
          </cell>
          <cell r="BF196">
            <v>10.18196</v>
          </cell>
          <cell r="BG196">
            <v>20</v>
          </cell>
          <cell r="BH196">
            <v>24.289570000000001</v>
          </cell>
          <cell r="BI196">
            <v>20</v>
          </cell>
          <cell r="BJ196">
            <v>10.22625</v>
          </cell>
          <cell r="BK196">
            <v>20</v>
          </cell>
          <cell r="BL196">
            <v>14.93567</v>
          </cell>
          <cell r="BM196">
            <v>20</v>
          </cell>
          <cell r="BN196">
            <v>35.5242</v>
          </cell>
          <cell r="BO196">
            <v>20</v>
          </cell>
          <cell r="BP196">
            <v>15.007680000000001</v>
          </cell>
          <cell r="BQ196">
            <v>20</v>
          </cell>
          <cell r="BR196">
            <v>7.665</v>
          </cell>
          <cell r="BS196">
            <v>20</v>
          </cell>
          <cell r="BT196">
            <v>18.25911</v>
          </cell>
          <cell r="BU196">
            <v>20</v>
          </cell>
          <cell r="BV196">
            <v>7.6974280000000004</v>
          </cell>
          <cell r="BW196">
            <v>20</v>
          </cell>
        </row>
        <row r="197">
          <cell r="A197" t="str">
            <v>1242002</v>
          </cell>
          <cell r="B197" t="str">
            <v>Advanced2002</v>
          </cell>
          <cell r="C197" t="str">
            <v>Advanced Europe2002</v>
          </cell>
          <cell r="D197" t="str">
            <v>EUR2002</v>
          </cell>
          <cell r="E197" t="str">
            <v>OECD2002</v>
          </cell>
          <cell r="F197">
            <v>124</v>
          </cell>
          <cell r="G197" t="str">
            <v>Belgium</v>
          </cell>
          <cell r="H197">
            <v>2002</v>
          </cell>
          <cell r="I197" t="str">
            <v>Advanced</v>
          </cell>
          <cell r="J197" t="str">
            <v>Advanced Europe</v>
          </cell>
          <cell r="K197" t="str">
            <v>EUR</v>
          </cell>
          <cell r="L197" t="str">
            <v>OECD</v>
          </cell>
          <cell r="M197">
            <v>268.20100000000002</v>
          </cell>
          <cell r="N197">
            <v>252464</v>
          </cell>
          <cell r="O197">
            <v>10.8901</v>
          </cell>
          <cell r="P197">
            <v>8.6999999999999993</v>
          </cell>
          <cell r="Q197">
            <v>0.15000060000000001</v>
          </cell>
          <cell r="R197">
            <v>7.2989329999999999</v>
          </cell>
          <cell r="S197">
            <v>18.189080000000001</v>
          </cell>
          <cell r="T197">
            <v>16.55461</v>
          </cell>
          <cell r="U197">
            <v>24.69979</v>
          </cell>
          <cell r="V197">
            <v>41.254390000000001</v>
          </cell>
          <cell r="W197">
            <v>19.73235</v>
          </cell>
          <cell r="X197">
            <v>7.2543139999999999</v>
          </cell>
          <cell r="Y197">
            <v>10.82357</v>
          </cell>
          <cell r="Z197">
            <v>18.07789</v>
          </cell>
          <cell r="AA197">
            <v>8.6468170000000004</v>
          </cell>
          <cell r="AB197">
            <v>4.5528199999999996</v>
          </cell>
          <cell r="AC197">
            <v>28</v>
          </cell>
          <cell r="AD197">
            <v>11.15343</v>
          </cell>
          <cell r="AE197">
            <v>28</v>
          </cell>
          <cell r="AF197">
            <v>4.548413</v>
          </cell>
          <cell r="AG197">
            <v>28</v>
          </cell>
          <cell r="AH197">
            <v>9.2787369999999996</v>
          </cell>
          <cell r="AI197">
            <v>28</v>
          </cell>
          <cell r="AJ197">
            <v>22.779789999999998</v>
          </cell>
          <cell r="AK197">
            <v>28</v>
          </cell>
          <cell r="AL197">
            <v>9.2526080000000004</v>
          </cell>
          <cell r="AM197">
            <v>28</v>
          </cell>
          <cell r="AN197">
            <v>13.83156</v>
          </cell>
          <cell r="AO197">
            <v>28</v>
          </cell>
          <cell r="AP197">
            <v>33.933219999999999</v>
          </cell>
          <cell r="AQ197">
            <v>28</v>
          </cell>
          <cell r="AR197">
            <v>13.801019999999999</v>
          </cell>
          <cell r="AS197">
            <v>28</v>
          </cell>
          <cell r="AT197">
            <v>6.8642859999999999</v>
          </cell>
          <cell r="AU197">
            <v>28</v>
          </cell>
          <cell r="AV197">
            <v>16.86365</v>
          </cell>
          <cell r="AW197">
            <v>28</v>
          </cell>
          <cell r="AX197">
            <v>6.8437739999999998</v>
          </cell>
          <cell r="AY197">
            <v>28</v>
          </cell>
          <cell r="AZ197">
            <v>4.9124549999999996</v>
          </cell>
          <cell r="BA197">
            <v>20</v>
          </cell>
          <cell r="BB197">
            <v>11.367240000000001</v>
          </cell>
          <cell r="BC197">
            <v>20</v>
          </cell>
          <cell r="BD197">
            <v>4.9052540000000002</v>
          </cell>
          <cell r="BE197">
            <v>20</v>
          </cell>
          <cell r="BF197">
            <v>10.33924</v>
          </cell>
          <cell r="BG197">
            <v>20</v>
          </cell>
          <cell r="BH197">
            <v>24.19388</v>
          </cell>
          <cell r="BI197">
            <v>20</v>
          </cell>
          <cell r="BJ197">
            <v>10.313929999999999</v>
          </cell>
          <cell r="BK197">
            <v>20</v>
          </cell>
          <cell r="BL197">
            <v>15.25169</v>
          </cell>
          <cell r="BM197">
            <v>20</v>
          </cell>
          <cell r="BN197">
            <v>35.561120000000003</v>
          </cell>
          <cell r="BO197">
            <v>20</v>
          </cell>
          <cell r="BP197">
            <v>15.21918</v>
          </cell>
          <cell r="BQ197">
            <v>20</v>
          </cell>
          <cell r="BR197">
            <v>7.7649999999999997</v>
          </cell>
          <cell r="BS197">
            <v>20</v>
          </cell>
          <cell r="BT197">
            <v>18.168310000000002</v>
          </cell>
          <cell r="BU197">
            <v>20</v>
          </cell>
          <cell r="BV197">
            <v>7.745692</v>
          </cell>
          <cell r="BW197">
            <v>20</v>
          </cell>
        </row>
        <row r="198">
          <cell r="A198" t="str">
            <v>1242003</v>
          </cell>
          <cell r="B198" t="str">
            <v>Advanced2003</v>
          </cell>
          <cell r="C198" t="str">
            <v>Advanced Europe2003</v>
          </cell>
          <cell r="D198" t="str">
            <v>EUR2003</v>
          </cell>
          <cell r="E198" t="str">
            <v>OECD2003</v>
          </cell>
          <cell r="F198">
            <v>124</v>
          </cell>
          <cell r="G198" t="str">
            <v>Belgium</v>
          </cell>
          <cell r="H198">
            <v>2003</v>
          </cell>
          <cell r="I198" t="str">
            <v>Advanced</v>
          </cell>
          <cell r="J198" t="str">
            <v>Advanced Europe</v>
          </cell>
          <cell r="K198" t="str">
            <v>EUR</v>
          </cell>
          <cell r="L198" t="str">
            <v>OECD</v>
          </cell>
          <cell r="M198">
            <v>275.63600000000002</v>
          </cell>
          <cell r="N198">
            <v>311180</v>
          </cell>
          <cell r="O198">
            <v>11.0351</v>
          </cell>
          <cell r="P198">
            <v>8.8000000000000007</v>
          </cell>
          <cell r="Q198">
            <v>0.13000010000000001</v>
          </cell>
          <cell r="R198">
            <v>7.5856490000000001</v>
          </cell>
          <cell r="S198">
            <v>18.620729999999998</v>
          </cell>
          <cell r="T198">
            <v>16.562660000000001</v>
          </cell>
          <cell r="U198">
            <v>24.09422</v>
          </cell>
          <cell r="V198">
            <v>40.656869999999998</v>
          </cell>
          <cell r="W198">
            <v>19.214089999999999</v>
          </cell>
          <cell r="X198">
            <v>7.4733609999999997</v>
          </cell>
          <cell r="Y198">
            <v>10.871729999999999</v>
          </cell>
          <cell r="Z198">
            <v>18.345089999999999</v>
          </cell>
          <cell r="AA198">
            <v>8.6697369999999996</v>
          </cell>
          <cell r="AB198">
            <v>4.6900829999999996</v>
          </cell>
          <cell r="AC198">
            <v>28</v>
          </cell>
          <cell r="AD198">
            <v>11.294269999999999</v>
          </cell>
          <cell r="AE198">
            <v>28</v>
          </cell>
          <cell r="AF198">
            <v>4.6532900000000001</v>
          </cell>
          <cell r="AG198">
            <v>28</v>
          </cell>
          <cell r="AH198">
            <v>9.3784299999999998</v>
          </cell>
          <cell r="AI198">
            <v>28</v>
          </cell>
          <cell r="AJ198">
            <v>22.636369999999999</v>
          </cell>
          <cell r="AK198">
            <v>28</v>
          </cell>
          <cell r="AL198">
            <v>9.2958379999999998</v>
          </cell>
          <cell r="AM198">
            <v>28</v>
          </cell>
          <cell r="AN198">
            <v>14.06851</v>
          </cell>
          <cell r="AO198">
            <v>28</v>
          </cell>
          <cell r="AP198">
            <v>33.930639999999997</v>
          </cell>
          <cell r="AQ198">
            <v>28</v>
          </cell>
          <cell r="AR198">
            <v>13.94913</v>
          </cell>
          <cell r="AS198">
            <v>28</v>
          </cell>
          <cell r="AT198">
            <v>6.9392860000000001</v>
          </cell>
          <cell r="AU198">
            <v>28</v>
          </cell>
          <cell r="AV198">
            <v>16.754079999999998</v>
          </cell>
          <cell r="AW198">
            <v>28</v>
          </cell>
          <cell r="AX198">
            <v>6.8788799999999997</v>
          </cell>
          <cell r="AY198">
            <v>28</v>
          </cell>
          <cell r="AZ198">
            <v>5.1153050000000002</v>
          </cell>
          <cell r="BA198">
            <v>20</v>
          </cell>
          <cell r="BB198">
            <v>11.637879999999999</v>
          </cell>
          <cell r="BC198">
            <v>20</v>
          </cell>
          <cell r="BD198">
            <v>5.0741709999999998</v>
          </cell>
          <cell r="BE198">
            <v>20</v>
          </cell>
          <cell r="BF198">
            <v>10.454050000000001</v>
          </cell>
          <cell r="BG198">
            <v>20</v>
          </cell>
          <cell r="BH198">
            <v>23.985140000000001</v>
          </cell>
          <cell r="BI198">
            <v>20</v>
          </cell>
          <cell r="BJ198">
            <v>10.369590000000001</v>
          </cell>
          <cell r="BK198">
            <v>20</v>
          </cell>
          <cell r="BL198">
            <v>15.56936</v>
          </cell>
          <cell r="BM198">
            <v>20</v>
          </cell>
          <cell r="BN198">
            <v>35.623019999999997</v>
          </cell>
          <cell r="BO198">
            <v>20</v>
          </cell>
          <cell r="BP198">
            <v>15.443770000000001</v>
          </cell>
          <cell r="BQ198">
            <v>20</v>
          </cell>
          <cell r="BR198">
            <v>7.84</v>
          </cell>
          <cell r="BS198">
            <v>20</v>
          </cell>
          <cell r="BT198">
            <v>17.993110000000001</v>
          </cell>
          <cell r="BU198">
            <v>20</v>
          </cell>
          <cell r="BV198">
            <v>7.7776339999999999</v>
          </cell>
          <cell r="BW198">
            <v>20</v>
          </cell>
        </row>
        <row r="199">
          <cell r="A199" t="str">
            <v>1242004</v>
          </cell>
          <cell r="B199" t="str">
            <v>Advanced2004</v>
          </cell>
          <cell r="C199" t="str">
            <v>Advanced Europe2004</v>
          </cell>
          <cell r="D199" t="str">
            <v>EUR2004</v>
          </cell>
          <cell r="E199" t="str">
            <v>OECD2004</v>
          </cell>
          <cell r="F199">
            <v>124</v>
          </cell>
          <cell r="G199" t="str">
            <v>Belgium</v>
          </cell>
          <cell r="H199">
            <v>2004</v>
          </cell>
          <cell r="I199" t="str">
            <v>Advanced</v>
          </cell>
          <cell r="J199" t="str">
            <v>Advanced Europe</v>
          </cell>
          <cell r="K199" t="str">
            <v>EUR</v>
          </cell>
          <cell r="L199" t="str">
            <v>OECD</v>
          </cell>
          <cell r="M199">
            <v>290.33600000000001</v>
          </cell>
          <cell r="N199">
            <v>361110</v>
          </cell>
          <cell r="O199">
            <v>10.905900000000001</v>
          </cell>
          <cell r="P199">
            <v>8.6999999999999993</v>
          </cell>
          <cell r="Q199">
            <v>-0.11999990000000001</v>
          </cell>
          <cell r="R199">
            <v>7.5095590000000003</v>
          </cell>
          <cell r="S199">
            <v>18.415489999999998</v>
          </cell>
          <cell r="T199">
            <v>16.79364</v>
          </cell>
          <cell r="U199">
            <v>24.388950000000001</v>
          </cell>
          <cell r="V199">
            <v>41.182589999999998</v>
          </cell>
          <cell r="W199">
            <v>19.455829999999999</v>
          </cell>
          <cell r="X199">
            <v>7.5054569999999998</v>
          </cell>
          <cell r="Y199">
            <v>10.89997</v>
          </cell>
          <cell r="Z199">
            <v>18.405429999999999</v>
          </cell>
          <cell r="AA199">
            <v>8.6952490000000004</v>
          </cell>
          <cell r="AB199">
            <v>4.6279669999999999</v>
          </cell>
          <cell r="AC199">
            <v>28</v>
          </cell>
          <cell r="AD199">
            <v>11.28016</v>
          </cell>
          <cell r="AE199">
            <v>28</v>
          </cell>
          <cell r="AF199">
            <v>4.6168839999999998</v>
          </cell>
          <cell r="AG199">
            <v>28</v>
          </cell>
          <cell r="AH199">
            <v>9.2561789999999995</v>
          </cell>
          <cell r="AI199">
            <v>28</v>
          </cell>
          <cell r="AJ199">
            <v>22.61843</v>
          </cell>
          <cell r="AK199">
            <v>28</v>
          </cell>
          <cell r="AL199">
            <v>9.2250200000000007</v>
          </cell>
          <cell r="AM199">
            <v>28</v>
          </cell>
          <cell r="AN199">
            <v>13.88415</v>
          </cell>
          <cell r="AO199">
            <v>28</v>
          </cell>
          <cell r="AP199">
            <v>33.898589999999999</v>
          </cell>
          <cell r="AQ199">
            <v>28</v>
          </cell>
          <cell r="AR199">
            <v>13.841900000000001</v>
          </cell>
          <cell r="AS199">
            <v>28</v>
          </cell>
          <cell r="AT199">
            <v>6.9</v>
          </cell>
          <cell r="AU199">
            <v>28</v>
          </cell>
          <cell r="AV199">
            <v>16.849329999999998</v>
          </cell>
          <cell r="AW199">
            <v>28</v>
          </cell>
          <cell r="AX199">
            <v>6.8782800000000002</v>
          </cell>
          <cell r="AY199">
            <v>28</v>
          </cell>
          <cell r="AZ199">
            <v>5.0796939999999999</v>
          </cell>
          <cell r="BA199">
            <v>20</v>
          </cell>
          <cell r="BB199">
            <v>11.676299999999999</v>
          </cell>
          <cell r="BC199">
            <v>20</v>
          </cell>
          <cell r="BD199">
            <v>5.0650620000000002</v>
          </cell>
          <cell r="BE199">
            <v>20</v>
          </cell>
          <cell r="BF199">
            <v>10.318820000000001</v>
          </cell>
          <cell r="BG199">
            <v>20</v>
          </cell>
          <cell r="BH199">
            <v>23.890470000000001</v>
          </cell>
          <cell r="BI199">
            <v>20</v>
          </cell>
          <cell r="BJ199">
            <v>10.284890000000001</v>
          </cell>
          <cell r="BK199">
            <v>20</v>
          </cell>
          <cell r="BL199">
            <v>15.39852</v>
          </cell>
          <cell r="BM199">
            <v>20</v>
          </cell>
          <cell r="BN199">
            <v>35.566780000000001</v>
          </cell>
          <cell r="BO199">
            <v>20</v>
          </cell>
          <cell r="BP199">
            <v>15.34995</v>
          </cell>
          <cell r="BQ199">
            <v>20</v>
          </cell>
          <cell r="BR199">
            <v>7.7949999999999999</v>
          </cell>
          <cell r="BS199">
            <v>20</v>
          </cell>
          <cell r="BT199">
            <v>18.03575</v>
          </cell>
          <cell r="BU199">
            <v>20</v>
          </cell>
          <cell r="BV199">
            <v>7.7720560000000001</v>
          </cell>
          <cell r="BW199">
            <v>20</v>
          </cell>
        </row>
        <row r="200">
          <cell r="A200" t="str">
            <v>1242005</v>
          </cell>
          <cell r="B200" t="str">
            <v>Advanced2005</v>
          </cell>
          <cell r="C200" t="str">
            <v>Advanced Europe2005</v>
          </cell>
          <cell r="D200" t="str">
            <v>EUR2005</v>
          </cell>
          <cell r="E200" t="str">
            <v>OECD2005</v>
          </cell>
          <cell r="F200">
            <v>124</v>
          </cell>
          <cell r="G200" t="str">
            <v>Belgium</v>
          </cell>
          <cell r="H200">
            <v>2005</v>
          </cell>
          <cell r="I200" t="str">
            <v>Advanced</v>
          </cell>
          <cell r="J200" t="str">
            <v>Advanced Europe</v>
          </cell>
          <cell r="K200" t="str">
            <v>EUR</v>
          </cell>
          <cell r="L200" t="str">
            <v>OECD</v>
          </cell>
          <cell r="M200">
            <v>303.24900000000002</v>
          </cell>
          <cell r="N200">
            <v>376617</v>
          </cell>
          <cell r="O200">
            <v>10.928800000000001</v>
          </cell>
          <cell r="P200">
            <v>8.6999999999999993</v>
          </cell>
          <cell r="Q200">
            <v>1.99995E-2</v>
          </cell>
          <cell r="R200">
            <v>7.5390360000000003</v>
          </cell>
          <cell r="S200">
            <v>18.46782</v>
          </cell>
          <cell r="T200">
            <v>15.77852</v>
          </cell>
          <cell r="U200">
            <v>22.872949999999999</v>
          </cell>
          <cell r="V200">
            <v>38.651470000000003</v>
          </cell>
          <cell r="W200">
            <v>18.208310000000001</v>
          </cell>
          <cell r="X200">
            <v>7.55579</v>
          </cell>
          <cell r="Y200">
            <v>10.95307</v>
          </cell>
          <cell r="Z200">
            <v>18.508859999999999</v>
          </cell>
          <cell r="AA200">
            <v>8.7193339999999999</v>
          </cell>
          <cell r="AB200">
            <v>4.5014110000000001</v>
          </cell>
          <cell r="AC200">
            <v>28</v>
          </cell>
          <cell r="AD200">
            <v>11.068</v>
          </cell>
          <cell r="AE200">
            <v>28</v>
          </cell>
          <cell r="AF200">
            <v>4.513687</v>
          </cell>
          <cell r="AG200">
            <v>28</v>
          </cell>
          <cell r="AH200">
            <v>9.2291070000000008</v>
          </cell>
          <cell r="AI200">
            <v>28</v>
          </cell>
          <cell r="AJ200">
            <v>22.702159999999999</v>
          </cell>
          <cell r="AK200">
            <v>28</v>
          </cell>
          <cell r="AL200">
            <v>9.2361850000000008</v>
          </cell>
          <cell r="AM200">
            <v>28</v>
          </cell>
          <cell r="AN200">
            <v>13.73052</v>
          </cell>
          <cell r="AO200">
            <v>28</v>
          </cell>
          <cell r="AP200">
            <v>33.770159999999997</v>
          </cell>
          <cell r="AQ200">
            <v>28</v>
          </cell>
          <cell r="AR200">
            <v>13.74987</v>
          </cell>
          <cell r="AS200">
            <v>28</v>
          </cell>
          <cell r="AT200">
            <v>6.9178569999999997</v>
          </cell>
          <cell r="AU200">
            <v>28</v>
          </cell>
          <cell r="AV200">
            <v>16.97035</v>
          </cell>
          <cell r="AW200">
            <v>28</v>
          </cell>
          <cell r="AX200">
            <v>6.9223350000000003</v>
          </cell>
          <cell r="AY200">
            <v>28</v>
          </cell>
          <cell r="AZ200">
            <v>4.9404199999999996</v>
          </cell>
          <cell r="BA200">
            <v>20</v>
          </cell>
          <cell r="BB200">
            <v>11.44886</v>
          </cell>
          <cell r="BC200">
            <v>20</v>
          </cell>
          <cell r="BD200">
            <v>4.9513980000000002</v>
          </cell>
          <cell r="BE200">
            <v>20</v>
          </cell>
          <cell r="BF200">
            <v>10.30226</v>
          </cell>
          <cell r="BG200">
            <v>20</v>
          </cell>
          <cell r="BH200">
            <v>24.009329999999999</v>
          </cell>
          <cell r="BI200">
            <v>20</v>
          </cell>
          <cell r="BJ200">
            <v>10.30701</v>
          </cell>
          <cell r="BK200">
            <v>20</v>
          </cell>
          <cell r="BL200">
            <v>15.24268</v>
          </cell>
          <cell r="BM200">
            <v>20</v>
          </cell>
          <cell r="BN200">
            <v>35.458199999999998</v>
          </cell>
          <cell r="BO200">
            <v>20</v>
          </cell>
          <cell r="BP200">
            <v>15.25841</v>
          </cell>
          <cell r="BQ200">
            <v>20</v>
          </cell>
          <cell r="BR200">
            <v>7.8250000000000002</v>
          </cell>
          <cell r="BS200">
            <v>20</v>
          </cell>
          <cell r="BT200">
            <v>18.194949999999999</v>
          </cell>
          <cell r="BU200">
            <v>20</v>
          </cell>
          <cell r="BV200">
            <v>7.8283509999999996</v>
          </cell>
          <cell r="BW200">
            <v>20</v>
          </cell>
        </row>
        <row r="201">
          <cell r="A201" t="str">
            <v>1242006</v>
          </cell>
          <cell r="B201" t="str">
            <v>Advanced2006</v>
          </cell>
          <cell r="C201" t="str">
            <v>Advanced Europe2006</v>
          </cell>
          <cell r="D201" t="str">
            <v>EUR2006</v>
          </cell>
          <cell r="E201" t="str">
            <v>OECD2006</v>
          </cell>
          <cell r="F201">
            <v>124</v>
          </cell>
          <cell r="G201" t="str">
            <v>Belgium</v>
          </cell>
          <cell r="H201">
            <v>2006</v>
          </cell>
          <cell r="I201" t="str">
            <v>Advanced</v>
          </cell>
          <cell r="J201" t="str">
            <v>Advanced Europe</v>
          </cell>
          <cell r="K201" t="str">
            <v>EUR</v>
          </cell>
          <cell r="L201" t="str">
            <v>OECD</v>
          </cell>
          <cell r="M201">
            <v>318.54599999999999</v>
          </cell>
          <cell r="N201">
            <v>399114</v>
          </cell>
          <cell r="O201">
            <v>10.8538</v>
          </cell>
          <cell r="P201">
            <v>8.6</v>
          </cell>
          <cell r="Q201">
            <v>-9.0000200000000002E-2</v>
          </cell>
          <cell r="R201">
            <v>7.6114949999999997</v>
          </cell>
          <cell r="S201">
            <v>18.465319999999998</v>
          </cell>
          <cell r="T201">
            <v>17.057739999999999</v>
          </cell>
          <cell r="U201">
            <v>24.323979999999999</v>
          </cell>
          <cell r="V201">
            <v>41.381709999999998</v>
          </cell>
          <cell r="W201">
            <v>19.273029999999999</v>
          </cell>
          <cell r="X201">
            <v>7.6927289999999999</v>
          </cell>
          <cell r="Y201">
            <v>10.969670000000001</v>
          </cell>
          <cell r="Z201">
            <v>18.662400000000002</v>
          </cell>
          <cell r="AA201">
            <v>8.6917849999999994</v>
          </cell>
          <cell r="AB201">
            <v>4.3945879999999997</v>
          </cell>
          <cell r="AC201">
            <v>28</v>
          </cell>
          <cell r="AD201">
            <v>11.005990000000001</v>
          </cell>
          <cell r="AE201">
            <v>28</v>
          </cell>
          <cell r="AF201">
            <v>4.4589100000000004</v>
          </cell>
          <cell r="AG201">
            <v>28</v>
          </cell>
          <cell r="AH201">
            <v>9.0895109999999999</v>
          </cell>
          <cell r="AI201">
            <v>28</v>
          </cell>
          <cell r="AJ201">
            <v>22.638500000000001</v>
          </cell>
          <cell r="AK201">
            <v>28</v>
          </cell>
          <cell r="AL201">
            <v>9.2145290000000006</v>
          </cell>
          <cell r="AM201">
            <v>28</v>
          </cell>
          <cell r="AN201">
            <v>13.4841</v>
          </cell>
          <cell r="AO201">
            <v>28</v>
          </cell>
          <cell r="AP201">
            <v>33.644489999999998</v>
          </cell>
          <cell r="AQ201">
            <v>28</v>
          </cell>
          <cell r="AR201">
            <v>13.673439999999999</v>
          </cell>
          <cell r="AS201">
            <v>28</v>
          </cell>
          <cell r="AT201">
            <v>6.8321430000000003</v>
          </cell>
          <cell r="AU201">
            <v>28</v>
          </cell>
          <cell r="AV201">
            <v>16.96332</v>
          </cell>
          <cell r="AW201">
            <v>28</v>
          </cell>
          <cell r="AX201">
            <v>6.9283289999999997</v>
          </cell>
          <cell r="AY201">
            <v>28</v>
          </cell>
          <cell r="AZ201">
            <v>4.7988650000000002</v>
          </cell>
          <cell r="BA201">
            <v>20</v>
          </cell>
          <cell r="BB201">
            <v>11.333769999999999</v>
          </cell>
          <cell r="BC201">
            <v>20</v>
          </cell>
          <cell r="BD201">
            <v>4.87948</v>
          </cell>
          <cell r="BE201">
            <v>20</v>
          </cell>
          <cell r="BF201">
            <v>10.14045</v>
          </cell>
          <cell r="BG201">
            <v>20</v>
          </cell>
          <cell r="BH201">
            <v>23.997800000000002</v>
          </cell>
          <cell r="BI201">
            <v>20</v>
          </cell>
          <cell r="BJ201">
            <v>10.30176</v>
          </cell>
          <cell r="BK201">
            <v>20</v>
          </cell>
          <cell r="BL201">
            <v>14.939310000000001</v>
          </cell>
          <cell r="BM201">
            <v>20</v>
          </cell>
          <cell r="BN201">
            <v>35.331560000000003</v>
          </cell>
          <cell r="BO201">
            <v>20</v>
          </cell>
          <cell r="BP201">
            <v>15.181240000000001</v>
          </cell>
          <cell r="BQ201">
            <v>20</v>
          </cell>
          <cell r="BR201">
            <v>7.73</v>
          </cell>
          <cell r="BS201">
            <v>20</v>
          </cell>
          <cell r="BT201">
            <v>18.235009999999999</v>
          </cell>
          <cell r="BU201">
            <v>20</v>
          </cell>
          <cell r="BV201">
            <v>7.8553699999999997</v>
          </cell>
          <cell r="BW201">
            <v>20</v>
          </cell>
        </row>
        <row r="202">
          <cell r="A202" t="str">
            <v>1242007</v>
          </cell>
          <cell r="B202" t="str">
            <v>Advanced2007</v>
          </cell>
          <cell r="C202" t="str">
            <v>Advanced Europe2007</v>
          </cell>
          <cell r="D202" t="str">
            <v>EUR2007</v>
          </cell>
          <cell r="E202" t="str">
            <v>OECD2007</v>
          </cell>
          <cell r="F202">
            <v>124</v>
          </cell>
          <cell r="G202" t="str">
            <v>Belgium</v>
          </cell>
          <cell r="H202">
            <v>2007</v>
          </cell>
          <cell r="I202" t="str">
            <v>Advanced</v>
          </cell>
          <cell r="J202" t="str">
            <v>Advanced Europe</v>
          </cell>
          <cell r="K202" t="str">
            <v>EUR</v>
          </cell>
          <cell r="L202" t="str">
            <v>OECD</v>
          </cell>
          <cell r="M202">
            <v>335.06599999999997</v>
          </cell>
          <cell r="N202">
            <v>458620</v>
          </cell>
          <cell r="O202">
            <v>10.777100000000001</v>
          </cell>
          <cell r="P202">
            <v>8.6</v>
          </cell>
          <cell r="Q202">
            <v>-7.9999899999999999E-2</v>
          </cell>
          <cell r="R202">
            <v>7.6914550000000004</v>
          </cell>
          <cell r="S202">
            <v>18.46855</v>
          </cell>
          <cell r="T202">
            <v>17.275739999999999</v>
          </cell>
          <cell r="U202">
            <v>24.206389999999999</v>
          </cell>
          <cell r="V202">
            <v>41.482129999999998</v>
          </cell>
          <cell r="W202">
            <v>19.316420000000001</v>
          </cell>
          <cell r="X202">
            <v>7.8419949999999998</v>
          </cell>
          <cell r="Y202">
            <v>10.98803</v>
          </cell>
          <cell r="Z202">
            <v>18.830020000000001</v>
          </cell>
          <cell r="AA202">
            <v>8.7683230000000005</v>
          </cell>
          <cell r="AB202">
            <v>4.225193</v>
          </cell>
          <cell r="AC202">
            <v>28</v>
          </cell>
          <cell r="AD202">
            <v>10.708460000000001</v>
          </cell>
          <cell r="AE202">
            <v>28</v>
          </cell>
          <cell r="AF202">
            <v>4.3507170000000004</v>
          </cell>
          <cell r="AG202">
            <v>28</v>
          </cell>
          <cell r="AH202">
            <v>9.0061180000000007</v>
          </cell>
          <cell r="AI202">
            <v>28</v>
          </cell>
          <cell r="AJ202">
            <v>22.76651</v>
          </cell>
          <cell r="AK202">
            <v>28</v>
          </cell>
          <cell r="AL202">
            <v>9.2730270000000008</v>
          </cell>
          <cell r="AM202">
            <v>28</v>
          </cell>
          <cell r="AN202">
            <v>13.231310000000001</v>
          </cell>
          <cell r="AO202">
            <v>28</v>
          </cell>
          <cell r="AP202">
            <v>33.474969999999999</v>
          </cell>
          <cell r="AQ202">
            <v>28</v>
          </cell>
          <cell r="AR202">
            <v>13.62374</v>
          </cell>
          <cell r="AS202">
            <v>28</v>
          </cell>
          <cell r="AT202">
            <v>6.7964289999999998</v>
          </cell>
          <cell r="AU202">
            <v>28</v>
          </cell>
          <cell r="AV202">
            <v>17.141629999999999</v>
          </cell>
          <cell r="AW202">
            <v>28</v>
          </cell>
          <cell r="AX202">
            <v>7.0013529999999999</v>
          </cell>
          <cell r="AY202">
            <v>28</v>
          </cell>
          <cell r="AZ202">
            <v>4.6185369999999999</v>
          </cell>
          <cell r="BA202">
            <v>20</v>
          </cell>
          <cell r="BB202">
            <v>11.02923</v>
          </cell>
          <cell r="BC202">
            <v>20</v>
          </cell>
          <cell r="BD202">
            <v>4.7696160000000001</v>
          </cell>
          <cell r="BE202">
            <v>20</v>
          </cell>
          <cell r="BF202">
            <v>10.0624</v>
          </cell>
          <cell r="BG202">
            <v>20</v>
          </cell>
          <cell r="BH202">
            <v>24.15118</v>
          </cell>
          <cell r="BI202">
            <v>20</v>
          </cell>
          <cell r="BJ202">
            <v>10.394690000000001</v>
          </cell>
          <cell r="BK202">
            <v>20</v>
          </cell>
          <cell r="BL202">
            <v>14.68094</v>
          </cell>
          <cell r="BM202">
            <v>20</v>
          </cell>
          <cell r="BN202">
            <v>35.180410000000002</v>
          </cell>
          <cell r="BO202">
            <v>20</v>
          </cell>
          <cell r="BP202">
            <v>15.164300000000001</v>
          </cell>
          <cell r="BQ202">
            <v>20</v>
          </cell>
          <cell r="BR202">
            <v>7.69</v>
          </cell>
          <cell r="BS202">
            <v>20</v>
          </cell>
          <cell r="BT202">
            <v>18.407340000000001</v>
          </cell>
          <cell r="BU202">
            <v>20</v>
          </cell>
          <cell r="BV202">
            <v>7.9478780000000002</v>
          </cell>
          <cell r="BW202">
            <v>20</v>
          </cell>
        </row>
        <row r="203">
          <cell r="A203" t="str">
            <v>1242008</v>
          </cell>
          <cell r="B203" t="str">
            <v>Advanced2008</v>
          </cell>
          <cell r="C203" t="str">
            <v>Advanced Europe2008</v>
          </cell>
          <cell r="D203" t="str">
            <v>EUR2008</v>
          </cell>
          <cell r="E203" t="str">
            <v>OECD2008</v>
          </cell>
          <cell r="F203">
            <v>124</v>
          </cell>
          <cell r="G203" t="str">
            <v>Belgium</v>
          </cell>
          <cell r="H203">
            <v>2008</v>
          </cell>
          <cell r="I203" t="str">
            <v>Advanced</v>
          </cell>
          <cell r="J203" t="str">
            <v>Advanced Europe</v>
          </cell>
          <cell r="K203" t="str">
            <v>EUR</v>
          </cell>
          <cell r="L203" t="str">
            <v>OECD</v>
          </cell>
          <cell r="M203">
            <v>344.303</v>
          </cell>
          <cell r="N203">
            <v>505374</v>
          </cell>
          <cell r="O203">
            <v>10.767099999999999</v>
          </cell>
          <cell r="P203">
            <v>8.5524100000000001</v>
          </cell>
          <cell r="Q203">
            <v>-1.0000200000000001E-2</v>
          </cell>
          <cell r="R203">
            <v>8.1075549999999996</v>
          </cell>
          <cell r="S203">
            <v>18.874649999999999</v>
          </cell>
          <cell r="T203">
            <v>17.505569999999999</v>
          </cell>
          <cell r="U203">
            <v>23.247959999999999</v>
          </cell>
          <cell r="V203">
            <v>40.753540000000001</v>
          </cell>
          <cell r="W203">
            <v>18.466090000000001</v>
          </cell>
          <cell r="X203">
            <v>8.191872</v>
          </cell>
          <cell r="Y203">
            <v>10.87907</v>
          </cell>
          <cell r="Z203">
            <v>19.07094</v>
          </cell>
          <cell r="AA203">
            <v>8.6413530000000005</v>
          </cell>
          <cell r="AB203">
            <v>4.4155540000000002</v>
          </cell>
          <cell r="AC203">
            <v>28</v>
          </cell>
          <cell r="AD203">
            <v>11.032080000000001</v>
          </cell>
          <cell r="AE203">
            <v>27</v>
          </cell>
          <cell r="AF203">
            <v>4.5356170000000002</v>
          </cell>
          <cell r="AG203">
            <v>27</v>
          </cell>
          <cell r="AH203">
            <v>9.1727290000000004</v>
          </cell>
          <cell r="AI203">
            <v>27</v>
          </cell>
          <cell r="AJ203">
            <v>22.54365</v>
          </cell>
          <cell r="AK203">
            <v>27</v>
          </cell>
          <cell r="AL203">
            <v>9.3588430000000002</v>
          </cell>
          <cell r="AM203">
            <v>27</v>
          </cell>
          <cell r="AN203">
            <v>13.50596</v>
          </cell>
          <cell r="AO203">
            <v>28</v>
          </cell>
          <cell r="AP203">
            <v>33.57573</v>
          </cell>
          <cell r="AQ203">
            <v>27</v>
          </cell>
          <cell r="AR203">
            <v>13.89446</v>
          </cell>
          <cell r="AS203">
            <v>27</v>
          </cell>
          <cell r="AT203">
            <v>7.0294439999999998</v>
          </cell>
          <cell r="AU203">
            <v>27</v>
          </cell>
          <cell r="AV203">
            <v>17.23394</v>
          </cell>
          <cell r="AW203">
            <v>27</v>
          </cell>
          <cell r="AX203">
            <v>7.1763599999999999</v>
          </cell>
          <cell r="AY203">
            <v>27</v>
          </cell>
          <cell r="AZ203">
            <v>4.7004279999999996</v>
          </cell>
          <cell r="BA203">
            <v>20</v>
          </cell>
          <cell r="BB203">
            <v>10.87031</v>
          </cell>
          <cell r="BC203">
            <v>20</v>
          </cell>
          <cell r="BD203">
            <v>4.795547</v>
          </cell>
          <cell r="BE203">
            <v>20</v>
          </cell>
          <cell r="BF203">
            <v>10.154400000000001</v>
          </cell>
          <cell r="BG203">
            <v>20</v>
          </cell>
          <cell r="BH203">
            <v>23.773759999999999</v>
          </cell>
          <cell r="BI203">
            <v>20</v>
          </cell>
          <cell r="BJ203">
            <v>10.3996</v>
          </cell>
          <cell r="BK203">
            <v>20</v>
          </cell>
          <cell r="BL203">
            <v>14.85483</v>
          </cell>
          <cell r="BM203">
            <v>20</v>
          </cell>
          <cell r="BN203">
            <v>34.644069999999999</v>
          </cell>
          <cell r="BO203">
            <v>20</v>
          </cell>
          <cell r="BP203">
            <v>15.19515</v>
          </cell>
          <cell r="BQ203">
            <v>20</v>
          </cell>
          <cell r="BR203">
            <v>7.7539429999999996</v>
          </cell>
          <cell r="BS203">
            <v>20</v>
          </cell>
          <cell r="BT203">
            <v>18.110209999999999</v>
          </cell>
          <cell r="BU203">
            <v>20</v>
          </cell>
          <cell r="BV203">
            <v>7.9491300000000003</v>
          </cell>
          <cell r="BW203">
            <v>20</v>
          </cell>
        </row>
        <row r="204">
          <cell r="A204" t="str">
            <v>1242009</v>
          </cell>
          <cell r="B204" t="str">
            <v>Advanced2009</v>
          </cell>
          <cell r="C204" t="str">
            <v>Advanced Europe2009</v>
          </cell>
          <cell r="D204" t="str">
            <v>EUR2009</v>
          </cell>
          <cell r="E204" t="str">
            <v>OECD2009</v>
          </cell>
          <cell r="F204">
            <v>124</v>
          </cell>
          <cell r="G204" t="str">
            <v>Belgium</v>
          </cell>
          <cell r="H204">
            <v>2009</v>
          </cell>
          <cell r="I204" t="str">
            <v>Advanced</v>
          </cell>
          <cell r="J204" t="str">
            <v>Advanced Europe</v>
          </cell>
          <cell r="K204" t="str">
            <v>EUR</v>
          </cell>
          <cell r="L204" t="str">
            <v>OECD</v>
          </cell>
          <cell r="M204">
            <v>338.96</v>
          </cell>
          <cell r="N204">
            <v>471161</v>
          </cell>
          <cell r="O204">
            <v>10.7971</v>
          </cell>
          <cell r="P204">
            <v>8.5784319999999994</v>
          </cell>
          <cell r="Q204">
            <v>3.0000700000000002E-2</v>
          </cell>
          <cell r="R204">
            <v>8.7194610000000008</v>
          </cell>
          <cell r="S204">
            <v>19.516559999999998</v>
          </cell>
          <cell r="T204">
            <v>17.317910000000001</v>
          </cell>
          <cell r="U204">
            <v>21.44434</v>
          </cell>
          <cell r="V204">
            <v>38.762250000000002</v>
          </cell>
          <cell r="W204">
            <v>17.03781</v>
          </cell>
          <cell r="X204">
            <v>8.4757169999999995</v>
          </cell>
          <cell r="Y204">
            <v>10.49527</v>
          </cell>
          <cell r="Z204">
            <v>18.97099</v>
          </cell>
          <cell r="AA204">
            <v>8.3386300000000002</v>
          </cell>
          <cell r="AB204">
            <v>5.2327539999999999</v>
          </cell>
          <cell r="AC204">
            <v>28</v>
          </cell>
          <cell r="AD204">
            <v>12.30931</v>
          </cell>
          <cell r="AE204">
            <v>25</v>
          </cell>
          <cell r="AF204">
            <v>5.3521530000000004</v>
          </cell>
          <cell r="AG204">
            <v>25</v>
          </cell>
          <cell r="AH204">
            <v>9.2805060000000008</v>
          </cell>
          <cell r="AI204">
            <v>27</v>
          </cell>
          <cell r="AJ204">
            <v>20.681229999999999</v>
          </cell>
          <cell r="AK204">
            <v>27</v>
          </cell>
          <cell r="AL204">
            <v>9.0065000000000008</v>
          </cell>
          <cell r="AM204">
            <v>27</v>
          </cell>
          <cell r="AN204">
            <v>14.411009999999999</v>
          </cell>
          <cell r="AO204">
            <v>28</v>
          </cell>
          <cell r="AP204">
            <v>32.522590000000001</v>
          </cell>
          <cell r="AQ204">
            <v>25</v>
          </cell>
          <cell r="AR204">
            <v>14.35571</v>
          </cell>
          <cell r="AS204">
            <v>25</v>
          </cell>
          <cell r="AT204">
            <v>7.1221589999999999</v>
          </cell>
          <cell r="AU204">
            <v>27</v>
          </cell>
          <cell r="AV204">
            <v>15.83745</v>
          </cell>
          <cell r="AW204">
            <v>27</v>
          </cell>
          <cell r="AX204">
            <v>6.9146530000000004</v>
          </cell>
          <cell r="AY204">
            <v>27</v>
          </cell>
          <cell r="AZ204">
            <v>5.5723919999999998</v>
          </cell>
          <cell r="BA204">
            <v>20</v>
          </cell>
          <cell r="BB204">
            <v>11.847939999999999</v>
          </cell>
          <cell r="BC204">
            <v>19</v>
          </cell>
          <cell r="BD204">
            <v>5.5298369999999997</v>
          </cell>
          <cell r="BE204">
            <v>19</v>
          </cell>
          <cell r="BF204">
            <v>10.267899999999999</v>
          </cell>
          <cell r="BG204">
            <v>20</v>
          </cell>
          <cell r="BH204">
            <v>21.818449999999999</v>
          </cell>
          <cell r="BI204">
            <v>20</v>
          </cell>
          <cell r="BJ204">
            <v>9.9910239999999995</v>
          </cell>
          <cell r="BK204">
            <v>20</v>
          </cell>
          <cell r="BL204">
            <v>15.832789999999999</v>
          </cell>
          <cell r="BM204">
            <v>20</v>
          </cell>
          <cell r="BN204">
            <v>33.399149999999999</v>
          </cell>
          <cell r="BO204">
            <v>19</v>
          </cell>
          <cell r="BP204">
            <v>15.578939999999999</v>
          </cell>
          <cell r="BQ204">
            <v>19</v>
          </cell>
          <cell r="BR204">
            <v>7.850212</v>
          </cell>
          <cell r="BS204">
            <v>20</v>
          </cell>
          <cell r="BT204">
            <v>16.661300000000001</v>
          </cell>
          <cell r="BU204">
            <v>20</v>
          </cell>
          <cell r="BV204">
            <v>7.6475679999999997</v>
          </cell>
          <cell r="BW204">
            <v>20</v>
          </cell>
        </row>
        <row r="205">
          <cell r="A205" t="str">
            <v>1242010</v>
          </cell>
          <cell r="B205" t="str">
            <v>Advanced2010</v>
          </cell>
          <cell r="C205" t="str">
            <v>Advanced Europe2010</v>
          </cell>
          <cell r="D205" t="str">
            <v>EUR2010</v>
          </cell>
          <cell r="E205" t="str">
            <v>2010</v>
          </cell>
          <cell r="F205">
            <v>124</v>
          </cell>
          <cell r="G205" t="str">
            <v>Belgium</v>
          </cell>
          <cell r="H205">
            <v>2010</v>
          </cell>
          <cell r="I205" t="str">
            <v>Advanced</v>
          </cell>
          <cell r="J205" t="str">
            <v>Advanced Europe</v>
          </cell>
          <cell r="K205" t="str">
            <v>EUR</v>
          </cell>
          <cell r="M205">
            <v>352.53699999999998</v>
          </cell>
          <cell r="N205">
            <v>467444</v>
          </cell>
          <cell r="O205">
            <v>10.867100000000001</v>
          </cell>
          <cell r="P205">
            <v>8.6391489999999997</v>
          </cell>
          <cell r="Q205">
            <v>6.9999699999999998E-2</v>
          </cell>
          <cell r="R205">
            <v>8.7194610000000008</v>
          </cell>
          <cell r="S205">
            <v>19.516559999999998</v>
          </cell>
          <cell r="U205">
            <v>21.853210000000001</v>
          </cell>
          <cell r="W205">
            <v>17.372910000000001</v>
          </cell>
          <cell r="Y205">
            <v>10.67469</v>
          </cell>
          <cell r="AA205">
            <v>8.4861869999999993</v>
          </cell>
          <cell r="AB205">
            <v>5.1852539999999996</v>
          </cell>
          <cell r="AC205">
            <v>28</v>
          </cell>
          <cell r="AD205">
            <v>13.02721</v>
          </cell>
          <cell r="AE205">
            <v>5</v>
          </cell>
          <cell r="AF205">
            <v>4.2347440000000001</v>
          </cell>
          <cell r="AG205">
            <v>5</v>
          </cell>
          <cell r="AH205">
            <v>9.4160609999999991</v>
          </cell>
          <cell r="AI205">
            <v>27</v>
          </cell>
          <cell r="AJ205">
            <v>21.225809999999999</v>
          </cell>
          <cell r="AK205">
            <v>27</v>
          </cell>
          <cell r="AL205">
            <v>9.2385169999999999</v>
          </cell>
          <cell r="AM205">
            <v>27</v>
          </cell>
          <cell r="AN205">
            <v>14.378869999999999</v>
          </cell>
          <cell r="AO205">
            <v>28</v>
          </cell>
          <cell r="AP205">
            <v>28.90278</v>
          </cell>
          <cell r="AQ205">
            <v>5</v>
          </cell>
          <cell r="AR205">
            <v>9.5523000000000007</v>
          </cell>
          <cell r="AS205">
            <v>5</v>
          </cell>
          <cell r="AT205">
            <v>7.2381719999999996</v>
          </cell>
          <cell r="AU205">
            <v>27</v>
          </cell>
          <cell r="AV205">
            <v>16.289210000000001</v>
          </cell>
          <cell r="AW205">
            <v>27</v>
          </cell>
          <cell r="AX205">
            <v>7.105823</v>
          </cell>
          <cell r="AY205">
            <v>27</v>
          </cell>
          <cell r="AZ205">
            <v>5.5723919999999998</v>
          </cell>
          <cell r="BA205">
            <v>20</v>
          </cell>
          <cell r="BC205">
            <v>0</v>
          </cell>
          <cell r="BE205">
            <v>0</v>
          </cell>
          <cell r="BF205">
            <v>10.4124</v>
          </cell>
          <cell r="BG205">
            <v>20</v>
          </cell>
          <cell r="BH205">
            <v>22.309069999999998</v>
          </cell>
          <cell r="BI205">
            <v>20</v>
          </cell>
          <cell r="BJ205">
            <v>10.222630000000001</v>
          </cell>
          <cell r="BK205">
            <v>20</v>
          </cell>
          <cell r="BL205">
            <v>15.832789999999999</v>
          </cell>
          <cell r="BM205">
            <v>20</v>
          </cell>
          <cell r="BO205">
            <v>0</v>
          </cell>
          <cell r="BQ205">
            <v>0</v>
          </cell>
          <cell r="BR205">
            <v>7.9720880000000003</v>
          </cell>
          <cell r="BS205">
            <v>20</v>
          </cell>
          <cell r="BT205">
            <v>17.072089999999999</v>
          </cell>
          <cell r="BU205">
            <v>20</v>
          </cell>
          <cell r="BV205">
            <v>7.8350270000000002</v>
          </cell>
          <cell r="BW205">
            <v>20</v>
          </cell>
        </row>
        <row r="206">
          <cell r="A206" t="str">
            <v>2231960</v>
          </cell>
          <cell r="B206" t="str">
            <v>Emerging1960</v>
          </cell>
          <cell r="C206" t="str">
            <v>Other Emerging1960</v>
          </cell>
          <cell r="D206" t="str">
            <v>WHD1960</v>
          </cell>
          <cell r="E206" t="str">
            <v>ECLAC1960</v>
          </cell>
          <cell r="F206">
            <v>223</v>
          </cell>
          <cell r="G206" t="str">
            <v>Brazil</v>
          </cell>
          <cell r="H206">
            <v>1960</v>
          </cell>
          <cell r="I206" t="str">
            <v>Emerging</v>
          </cell>
          <cell r="J206" t="str">
            <v>Other Emerging</v>
          </cell>
          <cell r="K206" t="str">
            <v>WHD</v>
          </cell>
          <cell r="L206" t="str">
            <v>ECLAC</v>
          </cell>
          <cell r="AC206">
            <v>0</v>
          </cell>
          <cell r="AE206">
            <v>0</v>
          </cell>
          <cell r="AG206">
            <v>0</v>
          </cell>
          <cell r="AH206">
            <v>2.0133329999999998</v>
          </cell>
          <cell r="AI206">
            <v>3</v>
          </cell>
          <cell r="AK206">
            <v>0</v>
          </cell>
          <cell r="AM206">
            <v>0</v>
          </cell>
          <cell r="AO206">
            <v>0</v>
          </cell>
          <cell r="AQ206">
            <v>0</v>
          </cell>
          <cell r="AS206">
            <v>0</v>
          </cell>
          <cell r="AU206">
            <v>0</v>
          </cell>
          <cell r="AW206">
            <v>0</v>
          </cell>
          <cell r="AY206">
            <v>0</v>
          </cell>
          <cell r="BA206">
            <v>0</v>
          </cell>
          <cell r="BC206">
            <v>0</v>
          </cell>
          <cell r="BE206">
            <v>0</v>
          </cell>
          <cell r="BF206">
            <v>0.35</v>
          </cell>
          <cell r="BG206">
            <v>1</v>
          </cell>
          <cell r="BI206">
            <v>0</v>
          </cell>
          <cell r="BK206">
            <v>0</v>
          </cell>
          <cell r="BM206">
            <v>0</v>
          </cell>
          <cell r="BO206">
            <v>0</v>
          </cell>
          <cell r="BQ206">
            <v>0</v>
          </cell>
          <cell r="BS206">
            <v>0</v>
          </cell>
          <cell r="BU206">
            <v>0</v>
          </cell>
          <cell r="BW206">
            <v>0</v>
          </cell>
        </row>
        <row r="207">
          <cell r="A207" t="str">
            <v>2231961</v>
          </cell>
          <cell r="B207" t="str">
            <v>Emerging1961</v>
          </cell>
          <cell r="C207" t="str">
            <v>Other Emerging1961</v>
          </cell>
          <cell r="D207" t="str">
            <v>WHD1961</v>
          </cell>
          <cell r="E207" t="str">
            <v>ECLAC1961</v>
          </cell>
          <cell r="F207">
            <v>223</v>
          </cell>
          <cell r="G207" t="str">
            <v>Brazil</v>
          </cell>
          <cell r="H207">
            <v>1961</v>
          </cell>
          <cell r="I207" t="str">
            <v>Emerging</v>
          </cell>
          <cell r="J207" t="str">
            <v>Other Emerging</v>
          </cell>
          <cell r="K207" t="str">
            <v>WHD</v>
          </cell>
          <cell r="L207" t="str">
            <v>ECLAC</v>
          </cell>
          <cell r="AC207">
            <v>0</v>
          </cell>
          <cell r="AE207">
            <v>0</v>
          </cell>
          <cell r="AG207">
            <v>0</v>
          </cell>
          <cell r="AH207">
            <v>2.706</v>
          </cell>
          <cell r="AI207">
            <v>5</v>
          </cell>
          <cell r="AK207">
            <v>0</v>
          </cell>
          <cell r="AM207">
            <v>0</v>
          </cell>
          <cell r="AO207">
            <v>0</v>
          </cell>
          <cell r="AQ207">
            <v>0</v>
          </cell>
          <cell r="AS207">
            <v>0</v>
          </cell>
          <cell r="AU207">
            <v>0</v>
          </cell>
          <cell r="AW207">
            <v>0</v>
          </cell>
          <cell r="AY207">
            <v>0</v>
          </cell>
          <cell r="BA207">
            <v>0</v>
          </cell>
          <cell r="BC207">
            <v>0</v>
          </cell>
          <cell r="BE207">
            <v>0</v>
          </cell>
          <cell r="BF207">
            <v>0.37</v>
          </cell>
          <cell r="BG207">
            <v>1</v>
          </cell>
          <cell r="BI207">
            <v>0</v>
          </cell>
          <cell r="BK207">
            <v>0</v>
          </cell>
          <cell r="BM207">
            <v>0</v>
          </cell>
          <cell r="BO207">
            <v>0</v>
          </cell>
          <cell r="BQ207">
            <v>0</v>
          </cell>
          <cell r="BS207">
            <v>0</v>
          </cell>
          <cell r="BU207">
            <v>0</v>
          </cell>
          <cell r="BW207">
            <v>0</v>
          </cell>
        </row>
        <row r="208">
          <cell r="A208" t="str">
            <v>2231962</v>
          </cell>
          <cell r="B208" t="str">
            <v>Emerging1962</v>
          </cell>
          <cell r="C208" t="str">
            <v>Other Emerging1962</v>
          </cell>
          <cell r="D208" t="str">
            <v>WHD1962</v>
          </cell>
          <cell r="E208" t="str">
            <v>ECLAC1962</v>
          </cell>
          <cell r="F208">
            <v>223</v>
          </cell>
          <cell r="G208" t="str">
            <v>Brazil</v>
          </cell>
          <cell r="H208">
            <v>1962</v>
          </cell>
          <cell r="I208" t="str">
            <v>Emerging</v>
          </cell>
          <cell r="J208" t="str">
            <v>Other Emerging</v>
          </cell>
          <cell r="K208" t="str">
            <v>WHD</v>
          </cell>
          <cell r="L208" t="str">
            <v>ECLAC</v>
          </cell>
          <cell r="AC208">
            <v>0</v>
          </cell>
          <cell r="AE208">
            <v>0</v>
          </cell>
          <cell r="AG208">
            <v>0</v>
          </cell>
          <cell r="AH208">
            <v>2.88</v>
          </cell>
          <cell r="AI208">
            <v>5</v>
          </cell>
          <cell r="AK208">
            <v>0</v>
          </cell>
          <cell r="AM208">
            <v>0</v>
          </cell>
          <cell r="AO208">
            <v>0</v>
          </cell>
          <cell r="AQ208">
            <v>0</v>
          </cell>
          <cell r="AS208">
            <v>0</v>
          </cell>
          <cell r="AU208">
            <v>0</v>
          </cell>
          <cell r="AW208">
            <v>0</v>
          </cell>
          <cell r="AY208">
            <v>0</v>
          </cell>
          <cell r="BA208">
            <v>0</v>
          </cell>
          <cell r="BC208">
            <v>0</v>
          </cell>
          <cell r="BE208">
            <v>0</v>
          </cell>
          <cell r="BF208">
            <v>0.39</v>
          </cell>
          <cell r="BG208">
            <v>1</v>
          </cell>
          <cell r="BI208">
            <v>0</v>
          </cell>
          <cell r="BK208">
            <v>0</v>
          </cell>
          <cell r="BM208">
            <v>0</v>
          </cell>
          <cell r="BO208">
            <v>0</v>
          </cell>
          <cell r="BQ208">
            <v>0</v>
          </cell>
          <cell r="BS208">
            <v>0</v>
          </cell>
          <cell r="BU208">
            <v>0</v>
          </cell>
          <cell r="BW208">
            <v>0</v>
          </cell>
        </row>
        <row r="209">
          <cell r="A209" t="str">
            <v>2231963</v>
          </cell>
          <cell r="B209" t="str">
            <v>Emerging1963</v>
          </cell>
          <cell r="C209" t="str">
            <v>Other Emerging1963</v>
          </cell>
          <cell r="D209" t="str">
            <v>WHD1963</v>
          </cell>
          <cell r="E209" t="str">
            <v>ECLAC1963</v>
          </cell>
          <cell r="F209">
            <v>223</v>
          </cell>
          <cell r="G209" t="str">
            <v>Brazil</v>
          </cell>
          <cell r="H209">
            <v>1963</v>
          </cell>
          <cell r="I209" t="str">
            <v>Emerging</v>
          </cell>
          <cell r="J209" t="str">
            <v>Other Emerging</v>
          </cell>
          <cell r="K209" t="str">
            <v>WHD</v>
          </cell>
          <cell r="L209" t="str">
            <v>ECLAC</v>
          </cell>
          <cell r="AC209">
            <v>0</v>
          </cell>
          <cell r="AE209">
            <v>0</v>
          </cell>
          <cell r="AG209">
            <v>0</v>
          </cell>
          <cell r="AH209">
            <v>3.0539999999999998</v>
          </cell>
          <cell r="AI209">
            <v>5</v>
          </cell>
          <cell r="AK209">
            <v>0</v>
          </cell>
          <cell r="AM209">
            <v>0</v>
          </cell>
          <cell r="AO209">
            <v>0</v>
          </cell>
          <cell r="AQ209">
            <v>0</v>
          </cell>
          <cell r="AS209">
            <v>0</v>
          </cell>
          <cell r="AU209">
            <v>0</v>
          </cell>
          <cell r="AW209">
            <v>0</v>
          </cell>
          <cell r="AY209">
            <v>0</v>
          </cell>
          <cell r="BA209">
            <v>0</v>
          </cell>
          <cell r="BC209">
            <v>0</v>
          </cell>
          <cell r="BE209">
            <v>0</v>
          </cell>
          <cell r="BF209">
            <v>0.4</v>
          </cell>
          <cell r="BG209">
            <v>1</v>
          </cell>
          <cell r="BI209">
            <v>0</v>
          </cell>
          <cell r="BK209">
            <v>0</v>
          </cell>
          <cell r="BM209">
            <v>0</v>
          </cell>
          <cell r="BO209">
            <v>0</v>
          </cell>
          <cell r="BQ209">
            <v>0</v>
          </cell>
          <cell r="BS209">
            <v>0</v>
          </cell>
          <cell r="BU209">
            <v>0</v>
          </cell>
          <cell r="BW209">
            <v>0</v>
          </cell>
        </row>
        <row r="210">
          <cell r="A210" t="str">
            <v>2231964</v>
          </cell>
          <cell r="B210" t="str">
            <v>Emerging1964</v>
          </cell>
          <cell r="C210" t="str">
            <v>Other Emerging1964</v>
          </cell>
          <cell r="D210" t="str">
            <v>WHD1964</v>
          </cell>
          <cell r="E210" t="str">
            <v>ECLAC1964</v>
          </cell>
          <cell r="F210">
            <v>223</v>
          </cell>
          <cell r="G210" t="str">
            <v>Brazil</v>
          </cell>
          <cell r="H210">
            <v>1964</v>
          </cell>
          <cell r="I210" t="str">
            <v>Emerging</v>
          </cell>
          <cell r="J210" t="str">
            <v>Other Emerging</v>
          </cell>
          <cell r="K210" t="str">
            <v>WHD</v>
          </cell>
          <cell r="L210" t="str">
            <v>ECLAC</v>
          </cell>
          <cell r="AC210">
            <v>0</v>
          </cell>
          <cell r="AE210">
            <v>0</v>
          </cell>
          <cell r="AG210">
            <v>0</v>
          </cell>
          <cell r="AH210">
            <v>3.2280000000000002</v>
          </cell>
          <cell r="AI210">
            <v>5</v>
          </cell>
          <cell r="AK210">
            <v>0</v>
          </cell>
          <cell r="AM210">
            <v>0</v>
          </cell>
          <cell r="AO210">
            <v>0</v>
          </cell>
          <cell r="AQ210">
            <v>0</v>
          </cell>
          <cell r="AS210">
            <v>0</v>
          </cell>
          <cell r="AU210">
            <v>0</v>
          </cell>
          <cell r="AW210">
            <v>0</v>
          </cell>
          <cell r="AY210">
            <v>0</v>
          </cell>
          <cell r="BA210">
            <v>0</v>
          </cell>
          <cell r="BC210">
            <v>0</v>
          </cell>
          <cell r="BE210">
            <v>0</v>
          </cell>
          <cell r="BF210">
            <v>0.42</v>
          </cell>
          <cell r="BG210">
            <v>1</v>
          </cell>
          <cell r="BI210">
            <v>0</v>
          </cell>
          <cell r="BK210">
            <v>0</v>
          </cell>
          <cell r="BM210">
            <v>0</v>
          </cell>
          <cell r="BO210">
            <v>0</v>
          </cell>
          <cell r="BQ210">
            <v>0</v>
          </cell>
          <cell r="BS210">
            <v>0</v>
          </cell>
          <cell r="BU210">
            <v>0</v>
          </cell>
          <cell r="BW210">
            <v>0</v>
          </cell>
        </row>
        <row r="211">
          <cell r="A211" t="str">
            <v>2231965</v>
          </cell>
          <cell r="B211" t="str">
            <v>Emerging1965</v>
          </cell>
          <cell r="C211" t="str">
            <v>Other Emerging1965</v>
          </cell>
          <cell r="D211" t="str">
            <v>WHD1965</v>
          </cell>
          <cell r="E211" t="str">
            <v>ECLAC1965</v>
          </cell>
          <cell r="F211">
            <v>223</v>
          </cell>
          <cell r="G211" t="str">
            <v>Brazil</v>
          </cell>
          <cell r="H211">
            <v>1965</v>
          </cell>
          <cell r="I211" t="str">
            <v>Emerging</v>
          </cell>
          <cell r="J211" t="str">
            <v>Other Emerging</v>
          </cell>
          <cell r="K211" t="str">
            <v>WHD</v>
          </cell>
          <cell r="L211" t="str">
            <v>ECLAC</v>
          </cell>
          <cell r="AC211">
            <v>0</v>
          </cell>
          <cell r="AE211">
            <v>0</v>
          </cell>
          <cell r="AG211">
            <v>0</v>
          </cell>
          <cell r="AH211">
            <v>3.32</v>
          </cell>
          <cell r="AI211">
            <v>7</v>
          </cell>
          <cell r="AK211">
            <v>0</v>
          </cell>
          <cell r="AM211">
            <v>0</v>
          </cell>
          <cell r="AO211">
            <v>0</v>
          </cell>
          <cell r="AQ211">
            <v>0</v>
          </cell>
          <cell r="AS211">
            <v>0</v>
          </cell>
          <cell r="AU211">
            <v>0</v>
          </cell>
          <cell r="AW211">
            <v>0</v>
          </cell>
          <cell r="AY211">
            <v>0</v>
          </cell>
          <cell r="BA211">
            <v>0</v>
          </cell>
          <cell r="BC211">
            <v>0</v>
          </cell>
          <cell r="BE211">
            <v>0</v>
          </cell>
          <cell r="BF211">
            <v>1.53</v>
          </cell>
          <cell r="BG211">
            <v>2</v>
          </cell>
          <cell r="BI211">
            <v>0</v>
          </cell>
          <cell r="BK211">
            <v>0</v>
          </cell>
          <cell r="BM211">
            <v>0</v>
          </cell>
          <cell r="BO211">
            <v>0</v>
          </cell>
          <cell r="BQ211">
            <v>0</v>
          </cell>
          <cell r="BS211">
            <v>0</v>
          </cell>
          <cell r="BU211">
            <v>0</v>
          </cell>
          <cell r="BW211">
            <v>0</v>
          </cell>
        </row>
        <row r="212">
          <cell r="A212" t="str">
            <v>2231966</v>
          </cell>
          <cell r="B212" t="str">
            <v>Emerging1966</v>
          </cell>
          <cell r="C212" t="str">
            <v>Other Emerging1966</v>
          </cell>
          <cell r="D212" t="str">
            <v>WHD1966</v>
          </cell>
          <cell r="E212" t="str">
            <v>ECLAC1966</v>
          </cell>
          <cell r="F212">
            <v>223</v>
          </cell>
          <cell r="G212" t="str">
            <v>Brazil</v>
          </cell>
          <cell r="H212">
            <v>1966</v>
          </cell>
          <cell r="I212" t="str">
            <v>Emerging</v>
          </cell>
          <cell r="J212" t="str">
            <v>Other Emerging</v>
          </cell>
          <cell r="K212" t="str">
            <v>WHD</v>
          </cell>
          <cell r="L212" t="str">
            <v>ECLAC</v>
          </cell>
          <cell r="AC212">
            <v>0</v>
          </cell>
          <cell r="AE212">
            <v>0</v>
          </cell>
          <cell r="AG212">
            <v>0</v>
          </cell>
          <cell r="AH212">
            <v>3.4485709999999998</v>
          </cell>
          <cell r="AI212">
            <v>7</v>
          </cell>
          <cell r="AK212">
            <v>0</v>
          </cell>
          <cell r="AM212">
            <v>0</v>
          </cell>
          <cell r="AO212">
            <v>0</v>
          </cell>
          <cell r="AQ212">
            <v>0</v>
          </cell>
          <cell r="AS212">
            <v>0</v>
          </cell>
          <cell r="AU212">
            <v>0</v>
          </cell>
          <cell r="AW212">
            <v>0</v>
          </cell>
          <cell r="AY212">
            <v>0</v>
          </cell>
          <cell r="BA212">
            <v>0</v>
          </cell>
          <cell r="BC212">
            <v>0</v>
          </cell>
          <cell r="BE212">
            <v>0</v>
          </cell>
          <cell r="BF212">
            <v>1.5649999999999999</v>
          </cell>
          <cell r="BG212">
            <v>2</v>
          </cell>
          <cell r="BI212">
            <v>0</v>
          </cell>
          <cell r="BK212">
            <v>0</v>
          </cell>
          <cell r="BM212">
            <v>0</v>
          </cell>
          <cell r="BO212">
            <v>0</v>
          </cell>
          <cell r="BQ212">
            <v>0</v>
          </cell>
          <cell r="BS212">
            <v>0</v>
          </cell>
          <cell r="BU212">
            <v>0</v>
          </cell>
          <cell r="BW212">
            <v>0</v>
          </cell>
        </row>
        <row r="213">
          <cell r="A213" t="str">
            <v>2231967</v>
          </cell>
          <cell r="B213" t="str">
            <v>Emerging1967</v>
          </cell>
          <cell r="C213" t="str">
            <v>Other Emerging1967</v>
          </cell>
          <cell r="D213" t="str">
            <v>WHD1967</v>
          </cell>
          <cell r="E213" t="str">
            <v>ECLAC1967</v>
          </cell>
          <cell r="F213">
            <v>223</v>
          </cell>
          <cell r="G213" t="str">
            <v>Brazil</v>
          </cell>
          <cell r="H213">
            <v>1967</v>
          </cell>
          <cell r="I213" t="str">
            <v>Emerging</v>
          </cell>
          <cell r="J213" t="str">
            <v>Other Emerging</v>
          </cell>
          <cell r="K213" t="str">
            <v>WHD</v>
          </cell>
          <cell r="L213" t="str">
            <v>ECLAC</v>
          </cell>
          <cell r="AC213">
            <v>0</v>
          </cell>
          <cell r="AE213">
            <v>0</v>
          </cell>
          <cell r="AG213">
            <v>0</v>
          </cell>
          <cell r="AH213">
            <v>3.577143</v>
          </cell>
          <cell r="AI213">
            <v>7</v>
          </cell>
          <cell r="AK213">
            <v>0</v>
          </cell>
          <cell r="AM213">
            <v>0</v>
          </cell>
          <cell r="AO213">
            <v>0</v>
          </cell>
          <cell r="AQ213">
            <v>0</v>
          </cell>
          <cell r="AS213">
            <v>0</v>
          </cell>
          <cell r="AU213">
            <v>0</v>
          </cell>
          <cell r="AW213">
            <v>0</v>
          </cell>
          <cell r="AY213">
            <v>0</v>
          </cell>
          <cell r="BA213">
            <v>0</v>
          </cell>
          <cell r="BC213">
            <v>0</v>
          </cell>
          <cell r="BE213">
            <v>0</v>
          </cell>
          <cell r="BF213">
            <v>1.6</v>
          </cell>
          <cell r="BG213">
            <v>2</v>
          </cell>
          <cell r="BI213">
            <v>0</v>
          </cell>
          <cell r="BK213">
            <v>0</v>
          </cell>
          <cell r="BM213">
            <v>0</v>
          </cell>
          <cell r="BO213">
            <v>0</v>
          </cell>
          <cell r="BQ213">
            <v>0</v>
          </cell>
          <cell r="BS213">
            <v>0</v>
          </cell>
          <cell r="BU213">
            <v>0</v>
          </cell>
          <cell r="BW213">
            <v>0</v>
          </cell>
        </row>
        <row r="214">
          <cell r="A214" t="str">
            <v>2231968</v>
          </cell>
          <cell r="B214" t="str">
            <v>Emerging1968</v>
          </cell>
          <cell r="C214" t="str">
            <v>Other Emerging1968</v>
          </cell>
          <cell r="D214" t="str">
            <v>WHD1968</v>
          </cell>
          <cell r="E214" t="str">
            <v>ECLAC1968</v>
          </cell>
          <cell r="F214">
            <v>223</v>
          </cell>
          <cell r="G214" t="str">
            <v>Brazil</v>
          </cell>
          <cell r="H214">
            <v>1968</v>
          </cell>
          <cell r="I214" t="str">
            <v>Emerging</v>
          </cell>
          <cell r="J214" t="str">
            <v>Other Emerging</v>
          </cell>
          <cell r="K214" t="str">
            <v>WHD</v>
          </cell>
          <cell r="L214" t="str">
            <v>ECLAC</v>
          </cell>
          <cell r="AC214">
            <v>0</v>
          </cell>
          <cell r="AE214">
            <v>0</v>
          </cell>
          <cell r="AG214">
            <v>0</v>
          </cell>
          <cell r="AH214">
            <v>3.7042860000000002</v>
          </cell>
          <cell r="AI214">
            <v>7</v>
          </cell>
          <cell r="AK214">
            <v>0</v>
          </cell>
          <cell r="AM214">
            <v>0</v>
          </cell>
          <cell r="AO214">
            <v>0</v>
          </cell>
          <cell r="AQ214">
            <v>0</v>
          </cell>
          <cell r="AS214">
            <v>0</v>
          </cell>
          <cell r="AU214">
            <v>0</v>
          </cell>
          <cell r="AW214">
            <v>0</v>
          </cell>
          <cell r="AY214">
            <v>0</v>
          </cell>
          <cell r="BA214">
            <v>0</v>
          </cell>
          <cell r="BC214">
            <v>0</v>
          </cell>
          <cell r="BE214">
            <v>0</v>
          </cell>
          <cell r="BF214">
            <v>1.635</v>
          </cell>
          <cell r="BG214">
            <v>2</v>
          </cell>
          <cell r="BI214">
            <v>0</v>
          </cell>
          <cell r="BK214">
            <v>0</v>
          </cell>
          <cell r="BM214">
            <v>0</v>
          </cell>
          <cell r="BO214">
            <v>0</v>
          </cell>
          <cell r="BQ214">
            <v>0</v>
          </cell>
          <cell r="BS214">
            <v>0</v>
          </cell>
          <cell r="BU214">
            <v>0</v>
          </cell>
          <cell r="BW214">
            <v>0</v>
          </cell>
        </row>
        <row r="215">
          <cell r="A215" t="str">
            <v>2231969</v>
          </cell>
          <cell r="B215" t="str">
            <v>Emerging1969</v>
          </cell>
          <cell r="C215" t="str">
            <v>Other Emerging1969</v>
          </cell>
          <cell r="D215" t="str">
            <v>WHD1969</v>
          </cell>
          <cell r="E215" t="str">
            <v>ECLAC1969</v>
          </cell>
          <cell r="F215">
            <v>223</v>
          </cell>
          <cell r="G215" t="str">
            <v>Brazil</v>
          </cell>
          <cell r="H215">
            <v>1969</v>
          </cell>
          <cell r="I215" t="str">
            <v>Emerging</v>
          </cell>
          <cell r="J215" t="str">
            <v>Other Emerging</v>
          </cell>
          <cell r="K215" t="str">
            <v>WHD</v>
          </cell>
          <cell r="L215" t="str">
            <v>ECLAC</v>
          </cell>
          <cell r="AC215">
            <v>0</v>
          </cell>
          <cell r="AE215">
            <v>0</v>
          </cell>
          <cell r="AG215">
            <v>0</v>
          </cell>
          <cell r="AH215">
            <v>3.831429</v>
          </cell>
          <cell r="AI215">
            <v>7</v>
          </cell>
          <cell r="AK215">
            <v>0</v>
          </cell>
          <cell r="AM215">
            <v>0</v>
          </cell>
          <cell r="AO215">
            <v>0</v>
          </cell>
          <cell r="AQ215">
            <v>0</v>
          </cell>
          <cell r="AS215">
            <v>0</v>
          </cell>
          <cell r="AU215">
            <v>0</v>
          </cell>
          <cell r="AW215">
            <v>0</v>
          </cell>
          <cell r="AY215">
            <v>0</v>
          </cell>
          <cell r="BA215">
            <v>0</v>
          </cell>
          <cell r="BC215">
            <v>0</v>
          </cell>
          <cell r="BE215">
            <v>0</v>
          </cell>
          <cell r="BF215">
            <v>1.67</v>
          </cell>
          <cell r="BG215">
            <v>2</v>
          </cell>
          <cell r="BI215">
            <v>0</v>
          </cell>
          <cell r="BK215">
            <v>0</v>
          </cell>
          <cell r="BM215">
            <v>0</v>
          </cell>
          <cell r="BO215">
            <v>0</v>
          </cell>
          <cell r="BQ215">
            <v>0</v>
          </cell>
          <cell r="BS215">
            <v>0</v>
          </cell>
          <cell r="BU215">
            <v>0</v>
          </cell>
          <cell r="BW215">
            <v>0</v>
          </cell>
        </row>
        <row r="216">
          <cell r="A216" t="str">
            <v>2231970</v>
          </cell>
          <cell r="B216" t="str">
            <v>Emerging1970</v>
          </cell>
          <cell r="C216" t="str">
            <v>Other Emerging1970</v>
          </cell>
          <cell r="D216" t="str">
            <v>WHD1970</v>
          </cell>
          <cell r="E216" t="str">
            <v>ECLAC1970</v>
          </cell>
          <cell r="F216">
            <v>223</v>
          </cell>
          <cell r="G216" t="str">
            <v>Brazil</v>
          </cell>
          <cell r="H216">
            <v>1970</v>
          </cell>
          <cell r="I216" t="str">
            <v>Emerging</v>
          </cell>
          <cell r="J216" t="str">
            <v>Other Emerging</v>
          </cell>
          <cell r="K216" t="str">
            <v>WHD</v>
          </cell>
          <cell r="L216" t="str">
            <v>ECLAC</v>
          </cell>
          <cell r="AC216">
            <v>0</v>
          </cell>
          <cell r="AE216">
            <v>0</v>
          </cell>
          <cell r="AG216">
            <v>0</v>
          </cell>
          <cell r="AH216">
            <v>2.782</v>
          </cell>
          <cell r="AI216">
            <v>10</v>
          </cell>
          <cell r="AK216">
            <v>0</v>
          </cell>
          <cell r="AM216">
            <v>0</v>
          </cell>
          <cell r="AO216">
            <v>0</v>
          </cell>
          <cell r="AQ216">
            <v>0</v>
          </cell>
          <cell r="AS216">
            <v>0</v>
          </cell>
          <cell r="AU216">
            <v>0</v>
          </cell>
          <cell r="AW216">
            <v>0</v>
          </cell>
          <cell r="AY216">
            <v>0</v>
          </cell>
          <cell r="BA216">
            <v>0</v>
          </cell>
          <cell r="BC216">
            <v>0</v>
          </cell>
          <cell r="BE216">
            <v>0</v>
          </cell>
          <cell r="BF216">
            <v>0.70199999999999996</v>
          </cell>
          <cell r="BG216">
            <v>5</v>
          </cell>
          <cell r="BI216">
            <v>0</v>
          </cell>
          <cell r="BK216">
            <v>0</v>
          </cell>
          <cell r="BM216">
            <v>0</v>
          </cell>
          <cell r="BO216">
            <v>0</v>
          </cell>
          <cell r="BQ216">
            <v>0</v>
          </cell>
          <cell r="BS216">
            <v>0</v>
          </cell>
          <cell r="BU216">
            <v>0</v>
          </cell>
          <cell r="BW216">
            <v>0</v>
          </cell>
        </row>
        <row r="217">
          <cell r="A217" t="str">
            <v>2231971</v>
          </cell>
          <cell r="B217" t="str">
            <v>Emerging1971</v>
          </cell>
          <cell r="C217" t="str">
            <v>Other Emerging1971</v>
          </cell>
          <cell r="D217" t="str">
            <v>WHD1971</v>
          </cell>
          <cell r="E217" t="str">
            <v>ECLAC1971</v>
          </cell>
          <cell r="F217">
            <v>223</v>
          </cell>
          <cell r="G217" t="str">
            <v>Brazil</v>
          </cell>
          <cell r="H217">
            <v>1971</v>
          </cell>
          <cell r="I217" t="str">
            <v>Emerging</v>
          </cell>
          <cell r="J217" t="str">
            <v>Other Emerging</v>
          </cell>
          <cell r="K217" t="str">
            <v>WHD</v>
          </cell>
          <cell r="L217" t="str">
            <v>ECLAC</v>
          </cell>
          <cell r="AC217">
            <v>0</v>
          </cell>
          <cell r="AE217">
            <v>0</v>
          </cell>
          <cell r="AG217">
            <v>0</v>
          </cell>
          <cell r="AH217">
            <v>2.8690000000000002</v>
          </cell>
          <cell r="AI217">
            <v>10</v>
          </cell>
          <cell r="AK217">
            <v>0</v>
          </cell>
          <cell r="AM217">
            <v>0</v>
          </cell>
          <cell r="AO217">
            <v>0</v>
          </cell>
          <cell r="AQ217">
            <v>0</v>
          </cell>
          <cell r="AS217">
            <v>0</v>
          </cell>
          <cell r="AU217">
            <v>0</v>
          </cell>
          <cell r="AW217">
            <v>0</v>
          </cell>
          <cell r="AY217">
            <v>0</v>
          </cell>
          <cell r="BA217">
            <v>0</v>
          </cell>
          <cell r="BC217">
            <v>0</v>
          </cell>
          <cell r="BE217">
            <v>0</v>
          </cell>
          <cell r="BF217">
            <v>0.71</v>
          </cell>
          <cell r="BG217">
            <v>5</v>
          </cell>
          <cell r="BI217">
            <v>0</v>
          </cell>
          <cell r="BK217">
            <v>0</v>
          </cell>
          <cell r="BM217">
            <v>0</v>
          </cell>
          <cell r="BO217">
            <v>0</v>
          </cell>
          <cell r="BQ217">
            <v>0</v>
          </cell>
          <cell r="BS217">
            <v>0</v>
          </cell>
          <cell r="BU217">
            <v>0</v>
          </cell>
          <cell r="BW217">
            <v>0</v>
          </cell>
        </row>
        <row r="218">
          <cell r="A218" t="str">
            <v>2231972</v>
          </cell>
          <cell r="B218" t="str">
            <v>Emerging1972</v>
          </cell>
          <cell r="C218" t="str">
            <v>Other Emerging1972</v>
          </cell>
          <cell r="D218" t="str">
            <v>WHD1972</v>
          </cell>
          <cell r="E218" t="str">
            <v>ECLAC1972</v>
          </cell>
          <cell r="F218">
            <v>223</v>
          </cell>
          <cell r="G218" t="str">
            <v>Brazil</v>
          </cell>
          <cell r="H218">
            <v>1972</v>
          </cell>
          <cell r="I218" t="str">
            <v>Emerging</v>
          </cell>
          <cell r="J218" t="str">
            <v>Other Emerging</v>
          </cell>
          <cell r="K218" t="str">
            <v>WHD</v>
          </cell>
          <cell r="L218" t="str">
            <v>ECLAC</v>
          </cell>
          <cell r="AC218">
            <v>0</v>
          </cell>
          <cell r="AE218">
            <v>0</v>
          </cell>
          <cell r="AG218">
            <v>0</v>
          </cell>
          <cell r="AH218">
            <v>2.9529999999999998</v>
          </cell>
          <cell r="AI218">
            <v>10</v>
          </cell>
          <cell r="AK218">
            <v>0</v>
          </cell>
          <cell r="AM218">
            <v>0</v>
          </cell>
          <cell r="AO218">
            <v>0</v>
          </cell>
          <cell r="AQ218">
            <v>0</v>
          </cell>
          <cell r="AS218">
            <v>0</v>
          </cell>
          <cell r="AU218">
            <v>0</v>
          </cell>
          <cell r="AW218">
            <v>0</v>
          </cell>
          <cell r="AY218">
            <v>0</v>
          </cell>
          <cell r="BA218">
            <v>0</v>
          </cell>
          <cell r="BC218">
            <v>0</v>
          </cell>
          <cell r="BE218">
            <v>0</v>
          </cell>
          <cell r="BF218">
            <v>0.71599999999999997</v>
          </cell>
          <cell r="BG218">
            <v>5</v>
          </cell>
          <cell r="BI218">
            <v>0</v>
          </cell>
          <cell r="BK218">
            <v>0</v>
          </cell>
          <cell r="BM218">
            <v>0</v>
          </cell>
          <cell r="BO218">
            <v>0</v>
          </cell>
          <cell r="BQ218">
            <v>0</v>
          </cell>
          <cell r="BS218">
            <v>0</v>
          </cell>
          <cell r="BU218">
            <v>0</v>
          </cell>
          <cell r="BW218">
            <v>0</v>
          </cell>
        </row>
        <row r="219">
          <cell r="A219" t="str">
            <v>2231973</v>
          </cell>
          <cell r="B219" t="str">
            <v>Emerging1973</v>
          </cell>
          <cell r="C219" t="str">
            <v>Other Emerging1973</v>
          </cell>
          <cell r="D219" t="str">
            <v>WHD1973</v>
          </cell>
          <cell r="E219" t="str">
            <v>ECLAC1973</v>
          </cell>
          <cell r="F219">
            <v>223</v>
          </cell>
          <cell r="G219" t="str">
            <v>Brazil</v>
          </cell>
          <cell r="H219">
            <v>1973</v>
          </cell>
          <cell r="I219" t="str">
            <v>Emerging</v>
          </cell>
          <cell r="J219" t="str">
            <v>Other Emerging</v>
          </cell>
          <cell r="K219" t="str">
            <v>WHD</v>
          </cell>
          <cell r="L219" t="str">
            <v>ECLAC</v>
          </cell>
          <cell r="AC219">
            <v>0</v>
          </cell>
          <cell r="AE219">
            <v>0</v>
          </cell>
          <cell r="AG219">
            <v>0</v>
          </cell>
          <cell r="AH219">
            <v>3.0369999999999999</v>
          </cell>
          <cell r="AI219">
            <v>10</v>
          </cell>
          <cell r="AK219">
            <v>0</v>
          </cell>
          <cell r="AM219">
            <v>0</v>
          </cell>
          <cell r="AO219">
            <v>0</v>
          </cell>
          <cell r="AQ219">
            <v>0</v>
          </cell>
          <cell r="AS219">
            <v>0</v>
          </cell>
          <cell r="AU219">
            <v>0</v>
          </cell>
          <cell r="AW219">
            <v>0</v>
          </cell>
          <cell r="AY219">
            <v>0</v>
          </cell>
          <cell r="BA219">
            <v>0</v>
          </cell>
          <cell r="BC219">
            <v>0</v>
          </cell>
          <cell r="BE219">
            <v>0</v>
          </cell>
          <cell r="BF219">
            <v>0.72199999999999998</v>
          </cell>
          <cell r="BG219">
            <v>5</v>
          </cell>
          <cell r="BI219">
            <v>0</v>
          </cell>
          <cell r="BK219">
            <v>0</v>
          </cell>
          <cell r="BM219">
            <v>0</v>
          </cell>
          <cell r="BO219">
            <v>0</v>
          </cell>
          <cell r="BQ219">
            <v>0</v>
          </cell>
          <cell r="BS219">
            <v>0</v>
          </cell>
          <cell r="BU219">
            <v>0</v>
          </cell>
          <cell r="BW219">
            <v>0</v>
          </cell>
        </row>
        <row r="220">
          <cell r="A220" t="str">
            <v>2231974</v>
          </cell>
          <cell r="B220" t="str">
            <v>Emerging1974</v>
          </cell>
          <cell r="C220" t="str">
            <v>Other Emerging1974</v>
          </cell>
          <cell r="D220" t="str">
            <v>WHD1974</v>
          </cell>
          <cell r="E220" t="str">
            <v>ECLAC1974</v>
          </cell>
          <cell r="F220">
            <v>223</v>
          </cell>
          <cell r="G220" t="str">
            <v>Brazil</v>
          </cell>
          <cell r="H220">
            <v>1974</v>
          </cell>
          <cell r="I220" t="str">
            <v>Emerging</v>
          </cell>
          <cell r="J220" t="str">
            <v>Other Emerging</v>
          </cell>
          <cell r="K220" t="str">
            <v>WHD</v>
          </cell>
          <cell r="L220" t="str">
            <v>ECLAC</v>
          </cell>
          <cell r="AC220">
            <v>0</v>
          </cell>
          <cell r="AE220">
            <v>0</v>
          </cell>
          <cell r="AG220">
            <v>0</v>
          </cell>
          <cell r="AH220">
            <v>2.8718180000000002</v>
          </cell>
          <cell r="AI220">
            <v>11</v>
          </cell>
          <cell r="AK220">
            <v>0</v>
          </cell>
          <cell r="AM220">
            <v>0</v>
          </cell>
          <cell r="AO220">
            <v>0</v>
          </cell>
          <cell r="AQ220">
            <v>0</v>
          </cell>
          <cell r="AS220">
            <v>0</v>
          </cell>
          <cell r="AU220">
            <v>0</v>
          </cell>
          <cell r="AW220">
            <v>0</v>
          </cell>
          <cell r="AY220">
            <v>0</v>
          </cell>
          <cell r="BA220">
            <v>0</v>
          </cell>
          <cell r="BC220">
            <v>0</v>
          </cell>
          <cell r="BE220">
            <v>0</v>
          </cell>
          <cell r="BF220">
            <v>0.66833339999999997</v>
          </cell>
          <cell r="BG220">
            <v>6</v>
          </cell>
          <cell r="BI220">
            <v>0</v>
          </cell>
          <cell r="BK220">
            <v>0</v>
          </cell>
          <cell r="BM220">
            <v>0</v>
          </cell>
          <cell r="BO220">
            <v>0</v>
          </cell>
          <cell r="BQ220">
            <v>0</v>
          </cell>
          <cell r="BS220">
            <v>0</v>
          </cell>
          <cell r="BU220">
            <v>0</v>
          </cell>
          <cell r="BW220">
            <v>0</v>
          </cell>
        </row>
        <row r="221">
          <cell r="A221" t="str">
            <v>2231975</v>
          </cell>
          <cell r="B221" t="str">
            <v>Emerging1975</v>
          </cell>
          <cell r="C221" t="str">
            <v>Other Emerging1975</v>
          </cell>
          <cell r="D221" t="str">
            <v>WHD1975</v>
          </cell>
          <cell r="E221" t="str">
            <v>ECLAC1975</v>
          </cell>
          <cell r="F221">
            <v>223</v>
          </cell>
          <cell r="G221" t="str">
            <v>Brazil</v>
          </cell>
          <cell r="H221">
            <v>1975</v>
          </cell>
          <cell r="I221" t="str">
            <v>Emerging</v>
          </cell>
          <cell r="J221" t="str">
            <v>Other Emerging</v>
          </cell>
          <cell r="K221" t="str">
            <v>WHD</v>
          </cell>
          <cell r="L221" t="str">
            <v>ECLAC</v>
          </cell>
          <cell r="O221">
            <v>4.13</v>
          </cell>
          <cell r="AC221">
            <v>0</v>
          </cell>
          <cell r="AE221">
            <v>0</v>
          </cell>
          <cell r="AG221">
            <v>0</v>
          </cell>
          <cell r="AH221">
            <v>2.8261539999999998</v>
          </cell>
          <cell r="AI221">
            <v>13</v>
          </cell>
          <cell r="AK221">
            <v>0</v>
          </cell>
          <cell r="AM221">
            <v>0</v>
          </cell>
          <cell r="AO221">
            <v>0</v>
          </cell>
          <cell r="AQ221">
            <v>0</v>
          </cell>
          <cell r="AS221">
            <v>0</v>
          </cell>
          <cell r="AU221">
            <v>0</v>
          </cell>
          <cell r="AW221">
            <v>0</v>
          </cell>
          <cell r="AY221">
            <v>0</v>
          </cell>
          <cell r="BA221">
            <v>0</v>
          </cell>
          <cell r="BC221">
            <v>0</v>
          </cell>
          <cell r="BE221">
            <v>0</v>
          </cell>
          <cell r="BF221">
            <v>1.04375</v>
          </cell>
          <cell r="BG221">
            <v>8</v>
          </cell>
          <cell r="BI221">
            <v>0</v>
          </cell>
          <cell r="BK221">
            <v>0</v>
          </cell>
          <cell r="BM221">
            <v>0</v>
          </cell>
          <cell r="BO221">
            <v>0</v>
          </cell>
          <cell r="BQ221">
            <v>0</v>
          </cell>
          <cell r="BS221">
            <v>0</v>
          </cell>
          <cell r="BU221">
            <v>0</v>
          </cell>
          <cell r="BW221">
            <v>0</v>
          </cell>
        </row>
        <row r="222">
          <cell r="A222" t="str">
            <v>2231976</v>
          </cell>
          <cell r="B222" t="str">
            <v>Emerging1976</v>
          </cell>
          <cell r="C222" t="str">
            <v>Other Emerging1976</v>
          </cell>
          <cell r="D222" t="str">
            <v>WHD1976</v>
          </cell>
          <cell r="E222" t="str">
            <v>ECLAC1976</v>
          </cell>
          <cell r="F222">
            <v>223</v>
          </cell>
          <cell r="G222" t="str">
            <v>Brazil</v>
          </cell>
          <cell r="H222">
            <v>1976</v>
          </cell>
          <cell r="I222" t="str">
            <v>Emerging</v>
          </cell>
          <cell r="J222" t="str">
            <v>Other Emerging</v>
          </cell>
          <cell r="K222" t="str">
            <v>WHD</v>
          </cell>
          <cell r="L222" t="str">
            <v>ECLAC</v>
          </cell>
          <cell r="O222">
            <v>4.3</v>
          </cell>
          <cell r="Q222">
            <v>0.17000009999999999</v>
          </cell>
          <cell r="AC222">
            <v>0</v>
          </cell>
          <cell r="AE222">
            <v>0</v>
          </cell>
          <cell r="AG222">
            <v>0</v>
          </cell>
          <cell r="AH222">
            <v>2.934615</v>
          </cell>
          <cell r="AI222">
            <v>13</v>
          </cell>
          <cell r="AK222">
            <v>0</v>
          </cell>
          <cell r="AM222">
            <v>0</v>
          </cell>
          <cell r="AO222">
            <v>0</v>
          </cell>
          <cell r="AQ222">
            <v>0</v>
          </cell>
          <cell r="AS222">
            <v>0</v>
          </cell>
          <cell r="AU222">
            <v>0</v>
          </cell>
          <cell r="AW222">
            <v>0</v>
          </cell>
          <cell r="AY222">
            <v>0</v>
          </cell>
          <cell r="BA222">
            <v>0</v>
          </cell>
          <cell r="BC222">
            <v>0</v>
          </cell>
          <cell r="BE222">
            <v>0</v>
          </cell>
          <cell r="BF222">
            <v>1.08375</v>
          </cell>
          <cell r="BG222">
            <v>8</v>
          </cell>
          <cell r="BI222">
            <v>0</v>
          </cell>
          <cell r="BK222">
            <v>0</v>
          </cell>
          <cell r="BM222">
            <v>0</v>
          </cell>
          <cell r="BO222">
            <v>0</v>
          </cell>
          <cell r="BQ222">
            <v>0</v>
          </cell>
          <cell r="BS222">
            <v>0</v>
          </cell>
          <cell r="BU222">
            <v>0</v>
          </cell>
          <cell r="BW222">
            <v>0</v>
          </cell>
        </row>
        <row r="223">
          <cell r="A223" t="str">
            <v>2231977</v>
          </cell>
          <cell r="B223" t="str">
            <v>Emerging1977</v>
          </cell>
          <cell r="C223" t="str">
            <v>Other Emerging1977</v>
          </cell>
          <cell r="D223" t="str">
            <v>WHD1977</v>
          </cell>
          <cell r="E223" t="str">
            <v>ECLAC1977</v>
          </cell>
          <cell r="F223">
            <v>223</v>
          </cell>
          <cell r="G223" t="str">
            <v>Brazil</v>
          </cell>
          <cell r="H223">
            <v>1977</v>
          </cell>
          <cell r="I223" t="str">
            <v>Emerging</v>
          </cell>
          <cell r="J223" t="str">
            <v>Other Emerging</v>
          </cell>
          <cell r="K223" t="str">
            <v>WHD</v>
          </cell>
          <cell r="L223" t="str">
            <v>ECLAC</v>
          </cell>
          <cell r="O223">
            <v>4.46</v>
          </cell>
          <cell r="Q223">
            <v>0.1599998</v>
          </cell>
          <cell r="AC223">
            <v>0</v>
          </cell>
          <cell r="AE223">
            <v>0</v>
          </cell>
          <cell r="AG223">
            <v>0</v>
          </cell>
          <cell r="AH223">
            <v>3.0430769999999998</v>
          </cell>
          <cell r="AI223">
            <v>13</v>
          </cell>
          <cell r="AK223">
            <v>0</v>
          </cell>
          <cell r="AM223">
            <v>0</v>
          </cell>
          <cell r="AO223">
            <v>0</v>
          </cell>
          <cell r="AQ223">
            <v>0</v>
          </cell>
          <cell r="AS223">
            <v>0</v>
          </cell>
          <cell r="AU223">
            <v>0</v>
          </cell>
          <cell r="AW223">
            <v>0</v>
          </cell>
          <cell r="AY223">
            <v>0</v>
          </cell>
          <cell r="BA223">
            <v>0</v>
          </cell>
          <cell r="BC223">
            <v>0</v>
          </cell>
          <cell r="BE223">
            <v>0</v>
          </cell>
          <cell r="BF223">
            <v>1.1212500000000001</v>
          </cell>
          <cell r="BG223">
            <v>8</v>
          </cell>
          <cell r="BI223">
            <v>0</v>
          </cell>
          <cell r="BK223">
            <v>0</v>
          </cell>
          <cell r="BM223">
            <v>0</v>
          </cell>
          <cell r="BO223">
            <v>0</v>
          </cell>
          <cell r="BQ223">
            <v>0</v>
          </cell>
          <cell r="BS223">
            <v>0</v>
          </cell>
          <cell r="BU223">
            <v>0</v>
          </cell>
          <cell r="BW223">
            <v>0</v>
          </cell>
        </row>
        <row r="224">
          <cell r="A224" t="str">
            <v>2231978</v>
          </cell>
          <cell r="B224" t="str">
            <v>Emerging1978</v>
          </cell>
          <cell r="C224" t="str">
            <v>Other Emerging1978</v>
          </cell>
          <cell r="D224" t="str">
            <v>WHD1978</v>
          </cell>
          <cell r="E224" t="str">
            <v>ECLAC1978</v>
          </cell>
          <cell r="F224">
            <v>223</v>
          </cell>
          <cell r="G224" t="str">
            <v>Brazil</v>
          </cell>
          <cell r="H224">
            <v>1978</v>
          </cell>
          <cell r="I224" t="str">
            <v>Emerging</v>
          </cell>
          <cell r="J224" t="str">
            <v>Other Emerging</v>
          </cell>
          <cell r="K224" t="str">
            <v>WHD</v>
          </cell>
          <cell r="L224" t="str">
            <v>ECLAC</v>
          </cell>
          <cell r="O224">
            <v>4.63</v>
          </cell>
          <cell r="Q224">
            <v>0.17000009999999999</v>
          </cell>
          <cell r="AC224">
            <v>0</v>
          </cell>
          <cell r="AE224">
            <v>0</v>
          </cell>
          <cell r="AG224">
            <v>0</v>
          </cell>
          <cell r="AH224">
            <v>2.9435709999999999</v>
          </cell>
          <cell r="AI224">
            <v>14</v>
          </cell>
          <cell r="AK224">
            <v>0</v>
          </cell>
          <cell r="AM224">
            <v>0</v>
          </cell>
          <cell r="AO224">
            <v>0</v>
          </cell>
          <cell r="AQ224">
            <v>0</v>
          </cell>
          <cell r="AS224">
            <v>0</v>
          </cell>
          <cell r="AU224">
            <v>0</v>
          </cell>
          <cell r="AW224">
            <v>0</v>
          </cell>
          <cell r="AY224">
            <v>0</v>
          </cell>
          <cell r="BA224">
            <v>0</v>
          </cell>
          <cell r="BC224">
            <v>0</v>
          </cell>
          <cell r="BE224">
            <v>0</v>
          </cell>
          <cell r="BF224">
            <v>1.058889</v>
          </cell>
          <cell r="BG224">
            <v>9</v>
          </cell>
          <cell r="BI224">
            <v>0</v>
          </cell>
          <cell r="BK224">
            <v>0</v>
          </cell>
          <cell r="BM224">
            <v>0</v>
          </cell>
          <cell r="BO224">
            <v>0</v>
          </cell>
          <cell r="BQ224">
            <v>0</v>
          </cell>
          <cell r="BS224">
            <v>0</v>
          </cell>
          <cell r="BU224">
            <v>0</v>
          </cell>
          <cell r="BW224">
            <v>0</v>
          </cell>
        </row>
        <row r="225">
          <cell r="A225" t="str">
            <v>2231979</v>
          </cell>
          <cell r="B225" t="str">
            <v>Emerging1979</v>
          </cell>
          <cell r="C225" t="str">
            <v>Other Emerging1979</v>
          </cell>
          <cell r="D225" t="str">
            <v>WHD1979</v>
          </cell>
          <cell r="E225" t="str">
            <v>ECLAC1979</v>
          </cell>
          <cell r="F225">
            <v>223</v>
          </cell>
          <cell r="G225" t="str">
            <v>Brazil</v>
          </cell>
          <cell r="H225">
            <v>1979</v>
          </cell>
          <cell r="I225" t="str">
            <v>Emerging</v>
          </cell>
          <cell r="J225" t="str">
            <v>Other Emerging</v>
          </cell>
          <cell r="K225" t="str">
            <v>WHD</v>
          </cell>
          <cell r="L225" t="str">
            <v>ECLAC</v>
          </cell>
          <cell r="O225">
            <v>4.79</v>
          </cell>
          <cell r="Q225">
            <v>0.1599998</v>
          </cell>
          <cell r="AC225">
            <v>0</v>
          </cell>
          <cell r="AE225">
            <v>0</v>
          </cell>
          <cell r="AG225">
            <v>0</v>
          </cell>
          <cell r="AH225">
            <v>3.0878570000000001</v>
          </cell>
          <cell r="AI225">
            <v>14</v>
          </cell>
          <cell r="AK225">
            <v>0</v>
          </cell>
          <cell r="AM225">
            <v>0</v>
          </cell>
          <cell r="AO225">
            <v>0</v>
          </cell>
          <cell r="AQ225">
            <v>0</v>
          </cell>
          <cell r="AS225">
            <v>0</v>
          </cell>
          <cell r="AU225">
            <v>0</v>
          </cell>
          <cell r="AW225">
            <v>0</v>
          </cell>
          <cell r="AY225">
            <v>0</v>
          </cell>
          <cell r="BA225">
            <v>0</v>
          </cell>
          <cell r="BC225">
            <v>0</v>
          </cell>
          <cell r="BE225">
            <v>0</v>
          </cell>
          <cell r="BF225">
            <v>1.094444</v>
          </cell>
          <cell r="BG225">
            <v>9</v>
          </cell>
          <cell r="BI225">
            <v>0</v>
          </cell>
          <cell r="BK225">
            <v>0</v>
          </cell>
          <cell r="BM225">
            <v>0</v>
          </cell>
          <cell r="BO225">
            <v>0</v>
          </cell>
          <cell r="BQ225">
            <v>0</v>
          </cell>
          <cell r="BS225">
            <v>0</v>
          </cell>
          <cell r="BU225">
            <v>0</v>
          </cell>
          <cell r="BW225">
            <v>0</v>
          </cell>
        </row>
        <row r="226">
          <cell r="A226" t="str">
            <v>2231980</v>
          </cell>
          <cell r="B226" t="str">
            <v>Emerging1980</v>
          </cell>
          <cell r="C226" t="str">
            <v>Other Emerging1980</v>
          </cell>
          <cell r="D226" t="str">
            <v>WHD1980</v>
          </cell>
          <cell r="E226" t="str">
            <v>ECLAC1980</v>
          </cell>
          <cell r="F226">
            <v>223</v>
          </cell>
          <cell r="G226" t="str">
            <v>Brazil</v>
          </cell>
          <cell r="H226">
            <v>1980</v>
          </cell>
          <cell r="I226" t="str">
            <v>Emerging</v>
          </cell>
          <cell r="J226" t="str">
            <v>Other Emerging</v>
          </cell>
          <cell r="K226" t="str">
            <v>WHD</v>
          </cell>
          <cell r="L226" t="str">
            <v>ECLAC</v>
          </cell>
          <cell r="M226">
            <v>4.9E-9</v>
          </cell>
          <cell r="O226">
            <v>4.96</v>
          </cell>
          <cell r="Q226">
            <v>0.17000009999999999</v>
          </cell>
          <cell r="AB226">
            <v>0.95329759999999997</v>
          </cell>
          <cell r="AC226">
            <v>1</v>
          </cell>
          <cell r="AE226">
            <v>0</v>
          </cell>
          <cell r="AG226">
            <v>0</v>
          </cell>
          <cell r="AH226">
            <v>3.638395</v>
          </cell>
          <cell r="AI226">
            <v>15</v>
          </cell>
          <cell r="AK226">
            <v>0</v>
          </cell>
          <cell r="AM226">
            <v>0</v>
          </cell>
          <cell r="AN226">
            <v>2.3192159999999999</v>
          </cell>
          <cell r="AO226">
            <v>1</v>
          </cell>
          <cell r="AQ226">
            <v>0</v>
          </cell>
          <cell r="AS226">
            <v>0</v>
          </cell>
          <cell r="AT226">
            <v>1.2</v>
          </cell>
          <cell r="AU226">
            <v>1</v>
          </cell>
          <cell r="AW226">
            <v>0</v>
          </cell>
          <cell r="AY226">
            <v>0</v>
          </cell>
          <cell r="BA226">
            <v>0</v>
          </cell>
          <cell r="BC226">
            <v>0</v>
          </cell>
          <cell r="BE226">
            <v>0</v>
          </cell>
          <cell r="BF226">
            <v>1.94</v>
          </cell>
          <cell r="BG226">
            <v>10</v>
          </cell>
          <cell r="BI226">
            <v>0</v>
          </cell>
          <cell r="BK226">
            <v>0</v>
          </cell>
          <cell r="BM226">
            <v>0</v>
          </cell>
          <cell r="BO226">
            <v>0</v>
          </cell>
          <cell r="BQ226">
            <v>0</v>
          </cell>
          <cell r="BS226">
            <v>0</v>
          </cell>
          <cell r="BU226">
            <v>0</v>
          </cell>
          <cell r="BW226">
            <v>0</v>
          </cell>
        </row>
        <row r="227">
          <cell r="A227" t="str">
            <v>2231981</v>
          </cell>
          <cell r="B227" t="str">
            <v>Emerging1981</v>
          </cell>
          <cell r="C227" t="str">
            <v>Other Emerging1981</v>
          </cell>
          <cell r="D227" t="str">
            <v>WHD1981</v>
          </cell>
          <cell r="E227" t="str">
            <v>ECLAC1981</v>
          </cell>
          <cell r="F227">
            <v>223</v>
          </cell>
          <cell r="G227" t="str">
            <v>Brazil</v>
          </cell>
          <cell r="H227">
            <v>1981</v>
          </cell>
          <cell r="I227" t="str">
            <v>Emerging</v>
          </cell>
          <cell r="J227" t="str">
            <v>Other Emerging</v>
          </cell>
          <cell r="K227" t="str">
            <v>WHD</v>
          </cell>
          <cell r="L227" t="str">
            <v>ECLAC</v>
          </cell>
          <cell r="M227">
            <v>9.6999999999999992E-9</v>
          </cell>
          <cell r="O227">
            <v>4.97</v>
          </cell>
          <cell r="Q227">
            <v>9.9997999999999997E-3</v>
          </cell>
          <cell r="AB227">
            <v>0.85694910000000002</v>
          </cell>
          <cell r="AC227">
            <v>1</v>
          </cell>
          <cell r="AE227">
            <v>0</v>
          </cell>
          <cell r="AG227">
            <v>0</v>
          </cell>
          <cell r="AH227">
            <v>3.1775910000000001</v>
          </cell>
          <cell r="AI227">
            <v>18</v>
          </cell>
          <cell r="AK227">
            <v>0</v>
          </cell>
          <cell r="AM227">
            <v>0</v>
          </cell>
          <cell r="AN227">
            <v>2.2035830000000001</v>
          </cell>
          <cell r="AO227">
            <v>1</v>
          </cell>
          <cell r="AQ227">
            <v>0</v>
          </cell>
          <cell r="AS227">
            <v>0</v>
          </cell>
          <cell r="AT227">
            <v>1.2</v>
          </cell>
          <cell r="AU227">
            <v>1</v>
          </cell>
          <cell r="AW227">
            <v>0</v>
          </cell>
          <cell r="AY227">
            <v>0</v>
          </cell>
          <cell r="BA227">
            <v>0</v>
          </cell>
          <cell r="BC227">
            <v>0</v>
          </cell>
          <cell r="BE227">
            <v>0</v>
          </cell>
          <cell r="BF227">
            <v>1.6507689999999999</v>
          </cell>
          <cell r="BG227">
            <v>13</v>
          </cell>
          <cell r="BI227">
            <v>0</v>
          </cell>
          <cell r="BK227">
            <v>0</v>
          </cell>
          <cell r="BM227">
            <v>0</v>
          </cell>
          <cell r="BO227">
            <v>0</v>
          </cell>
          <cell r="BQ227">
            <v>0</v>
          </cell>
          <cell r="BS227">
            <v>0</v>
          </cell>
          <cell r="BU227">
            <v>0</v>
          </cell>
          <cell r="BW227">
            <v>0</v>
          </cell>
        </row>
        <row r="228">
          <cell r="A228" t="str">
            <v>2231982</v>
          </cell>
          <cell r="B228" t="str">
            <v>Emerging1982</v>
          </cell>
          <cell r="C228" t="str">
            <v>Other Emerging1982</v>
          </cell>
          <cell r="D228" t="str">
            <v>WHD1982</v>
          </cell>
          <cell r="E228" t="str">
            <v>ECLAC1982</v>
          </cell>
          <cell r="F228">
            <v>223</v>
          </cell>
          <cell r="G228" t="str">
            <v>Brazil</v>
          </cell>
          <cell r="H228">
            <v>1982</v>
          </cell>
          <cell r="I228" t="str">
            <v>Emerging</v>
          </cell>
          <cell r="J228" t="str">
            <v>Other Emerging</v>
          </cell>
          <cell r="K228" t="str">
            <v>WHD</v>
          </cell>
          <cell r="L228" t="str">
            <v>ECLAC</v>
          </cell>
          <cell r="M228">
            <v>2E-8</v>
          </cell>
          <cell r="O228">
            <v>4.97</v>
          </cell>
          <cell r="Q228">
            <v>0</v>
          </cell>
          <cell r="AB228">
            <v>0.90020440000000002</v>
          </cell>
          <cell r="AC228">
            <v>1</v>
          </cell>
          <cell r="AE228">
            <v>0</v>
          </cell>
          <cell r="AG228">
            <v>0</v>
          </cell>
          <cell r="AH228">
            <v>3.4667270000000001</v>
          </cell>
          <cell r="AI228">
            <v>17</v>
          </cell>
          <cell r="AJ228">
            <v>0.4726146</v>
          </cell>
          <cell r="AK228">
            <v>1</v>
          </cell>
          <cell r="AM228">
            <v>0</v>
          </cell>
          <cell r="AN228">
            <v>2.374555</v>
          </cell>
          <cell r="AO228">
            <v>1</v>
          </cell>
          <cell r="AQ228">
            <v>0</v>
          </cell>
          <cell r="AS228">
            <v>0</v>
          </cell>
          <cell r="AT228">
            <v>1.4</v>
          </cell>
          <cell r="AU228">
            <v>1</v>
          </cell>
          <cell r="AW228">
            <v>0</v>
          </cell>
          <cell r="AY228">
            <v>0</v>
          </cell>
          <cell r="BA228">
            <v>0</v>
          </cell>
          <cell r="BC228">
            <v>0</v>
          </cell>
          <cell r="BE228">
            <v>0</v>
          </cell>
          <cell r="BF228">
            <v>1.8741669999999999</v>
          </cell>
          <cell r="BG228">
            <v>12</v>
          </cell>
          <cell r="BH228">
            <v>0.4726146</v>
          </cell>
          <cell r="BI228">
            <v>1</v>
          </cell>
          <cell r="BK228">
            <v>0</v>
          </cell>
          <cell r="BM228">
            <v>0</v>
          </cell>
          <cell r="BO228">
            <v>0</v>
          </cell>
          <cell r="BQ228">
            <v>0</v>
          </cell>
          <cell r="BS228">
            <v>0</v>
          </cell>
          <cell r="BU228">
            <v>0</v>
          </cell>
          <cell r="BW228">
            <v>0</v>
          </cell>
        </row>
        <row r="229">
          <cell r="A229" t="str">
            <v>2231983</v>
          </cell>
          <cell r="B229" t="str">
            <v>Emerging1983</v>
          </cell>
          <cell r="C229" t="str">
            <v>Other Emerging1983</v>
          </cell>
          <cell r="D229" t="str">
            <v>WHD1983</v>
          </cell>
          <cell r="E229" t="str">
            <v>ECLAC1983</v>
          </cell>
          <cell r="F229">
            <v>223</v>
          </cell>
          <cell r="G229" t="str">
            <v>Brazil</v>
          </cell>
          <cell r="H229">
            <v>1983</v>
          </cell>
          <cell r="I229" t="str">
            <v>Emerging</v>
          </cell>
          <cell r="J229" t="str">
            <v>Other Emerging</v>
          </cell>
          <cell r="K229" t="str">
            <v>WHD</v>
          </cell>
          <cell r="L229" t="str">
            <v>ECLAC</v>
          </cell>
          <cell r="M229">
            <v>4.6999999999999997E-8</v>
          </cell>
          <cell r="O229">
            <v>4.9800000000000004</v>
          </cell>
          <cell r="Q229">
            <v>1.0000200000000001E-2</v>
          </cell>
          <cell r="AB229">
            <v>0.96274020000000005</v>
          </cell>
          <cell r="AC229">
            <v>1</v>
          </cell>
          <cell r="AE229">
            <v>0</v>
          </cell>
          <cell r="AG229">
            <v>0</v>
          </cell>
          <cell r="AH229">
            <v>3.601801</v>
          </cell>
          <cell r="AI229">
            <v>17</v>
          </cell>
          <cell r="AJ229">
            <v>0.7731614</v>
          </cell>
          <cell r="AK229">
            <v>1</v>
          </cell>
          <cell r="AM229">
            <v>0</v>
          </cell>
          <cell r="AN229">
            <v>2.5833529999999998</v>
          </cell>
          <cell r="AO229">
            <v>1</v>
          </cell>
          <cell r="AQ229">
            <v>0</v>
          </cell>
          <cell r="AS229">
            <v>0</v>
          </cell>
          <cell r="AT229">
            <v>1.5</v>
          </cell>
          <cell r="AU229">
            <v>1</v>
          </cell>
          <cell r="AW229">
            <v>0</v>
          </cell>
          <cell r="AY229">
            <v>0</v>
          </cell>
          <cell r="BA229">
            <v>0</v>
          </cell>
          <cell r="BC229">
            <v>0</v>
          </cell>
          <cell r="BE229">
            <v>0</v>
          </cell>
          <cell r="BF229">
            <v>2.0049999999999999</v>
          </cell>
          <cell r="BG229">
            <v>12</v>
          </cell>
          <cell r="BH229">
            <v>0.7731614</v>
          </cell>
          <cell r="BI229">
            <v>1</v>
          </cell>
          <cell r="BK229">
            <v>0</v>
          </cell>
          <cell r="BM229">
            <v>0</v>
          </cell>
          <cell r="BO229">
            <v>0</v>
          </cell>
          <cell r="BQ229">
            <v>0</v>
          </cell>
          <cell r="BS229">
            <v>0</v>
          </cell>
          <cell r="BU229">
            <v>0</v>
          </cell>
          <cell r="BW229">
            <v>0</v>
          </cell>
        </row>
        <row r="230">
          <cell r="A230" t="str">
            <v>2231984</v>
          </cell>
          <cell r="B230" t="str">
            <v>Emerging1984</v>
          </cell>
          <cell r="C230" t="str">
            <v>Other Emerging1984</v>
          </cell>
          <cell r="D230" t="str">
            <v>WHD1984</v>
          </cell>
          <cell r="E230" t="str">
            <v>ECLAC1984</v>
          </cell>
          <cell r="F230">
            <v>223</v>
          </cell>
          <cell r="G230" t="str">
            <v>Brazil</v>
          </cell>
          <cell r="H230">
            <v>1984</v>
          </cell>
          <cell r="I230" t="str">
            <v>Emerging</v>
          </cell>
          <cell r="J230" t="str">
            <v>Other Emerging</v>
          </cell>
          <cell r="K230" t="str">
            <v>WHD</v>
          </cell>
          <cell r="L230" t="str">
            <v>ECLAC</v>
          </cell>
          <cell r="M230">
            <v>1.4999999999999999E-7</v>
          </cell>
          <cell r="O230">
            <v>4.99</v>
          </cell>
          <cell r="Q230">
            <v>9.9997999999999997E-3</v>
          </cell>
          <cell r="AB230">
            <v>0.8826176</v>
          </cell>
          <cell r="AC230">
            <v>1</v>
          </cell>
          <cell r="AE230">
            <v>0</v>
          </cell>
          <cell r="AG230">
            <v>0</v>
          </cell>
          <cell r="AH230">
            <v>3.7710050000000002</v>
          </cell>
          <cell r="AI230">
            <v>18</v>
          </cell>
          <cell r="AJ230">
            <v>0.99702020000000002</v>
          </cell>
          <cell r="AK230">
            <v>1</v>
          </cell>
          <cell r="AM230">
            <v>0</v>
          </cell>
          <cell r="AN230">
            <v>2.3807010000000002</v>
          </cell>
          <cell r="AO230">
            <v>1</v>
          </cell>
          <cell r="AQ230">
            <v>0</v>
          </cell>
          <cell r="AS230">
            <v>0</v>
          </cell>
          <cell r="AT230">
            <v>1.4</v>
          </cell>
          <cell r="AU230">
            <v>1</v>
          </cell>
          <cell r="AW230">
            <v>0</v>
          </cell>
          <cell r="AY230">
            <v>0</v>
          </cell>
          <cell r="BA230">
            <v>0</v>
          </cell>
          <cell r="BC230">
            <v>0</v>
          </cell>
          <cell r="BE230">
            <v>0</v>
          </cell>
          <cell r="BF230">
            <v>2.3261539999999998</v>
          </cell>
          <cell r="BG230">
            <v>13</v>
          </cell>
          <cell r="BH230">
            <v>0.99702020000000002</v>
          </cell>
          <cell r="BI230">
            <v>1</v>
          </cell>
          <cell r="BK230">
            <v>0</v>
          </cell>
          <cell r="BM230">
            <v>0</v>
          </cell>
          <cell r="BO230">
            <v>0</v>
          </cell>
          <cell r="BQ230">
            <v>0</v>
          </cell>
          <cell r="BS230">
            <v>0</v>
          </cell>
          <cell r="BU230">
            <v>0</v>
          </cell>
          <cell r="BW230">
            <v>0</v>
          </cell>
        </row>
        <row r="231">
          <cell r="A231" t="str">
            <v>2231985</v>
          </cell>
          <cell r="B231" t="str">
            <v>Emerging1985</v>
          </cell>
          <cell r="C231" t="str">
            <v>Other Emerging1985</v>
          </cell>
          <cell r="D231" t="str">
            <v>WHD1985</v>
          </cell>
          <cell r="E231" t="str">
            <v>ECLAC1985</v>
          </cell>
          <cell r="F231">
            <v>223</v>
          </cell>
          <cell r="G231" t="str">
            <v>Brazil</v>
          </cell>
          <cell r="H231">
            <v>1985</v>
          </cell>
          <cell r="I231" t="str">
            <v>Emerging</v>
          </cell>
          <cell r="J231" t="str">
            <v>Other Emerging</v>
          </cell>
          <cell r="K231" t="str">
            <v>WHD</v>
          </cell>
          <cell r="L231" t="str">
            <v>ECLAC</v>
          </cell>
          <cell r="M231">
            <v>5.5000000000000003E-7</v>
          </cell>
          <cell r="O231">
            <v>5</v>
          </cell>
          <cell r="Q231">
            <v>1.0000200000000001E-2</v>
          </cell>
          <cell r="AB231">
            <v>0.73853139999999995</v>
          </cell>
          <cell r="AC231">
            <v>2</v>
          </cell>
          <cell r="AE231">
            <v>0</v>
          </cell>
          <cell r="AG231">
            <v>0</v>
          </cell>
          <cell r="AH231">
            <v>3.6552229999999999</v>
          </cell>
          <cell r="AI231">
            <v>19</v>
          </cell>
          <cell r="AJ231">
            <v>1.246586</v>
          </cell>
          <cell r="AK231">
            <v>1</v>
          </cell>
          <cell r="AM231">
            <v>0</v>
          </cell>
          <cell r="AN231">
            <v>1.5381480000000001</v>
          </cell>
          <cell r="AO231">
            <v>2</v>
          </cell>
          <cell r="AQ231">
            <v>0</v>
          </cell>
          <cell r="AS231">
            <v>0</v>
          </cell>
          <cell r="AT231">
            <v>0.75</v>
          </cell>
          <cell r="AU231">
            <v>2</v>
          </cell>
          <cell r="AW231">
            <v>0</v>
          </cell>
          <cell r="AY231">
            <v>0</v>
          </cell>
          <cell r="AZ231">
            <v>0.64616410000000002</v>
          </cell>
          <cell r="BA231">
            <v>1</v>
          </cell>
          <cell r="BC231">
            <v>0</v>
          </cell>
          <cell r="BE231">
            <v>0</v>
          </cell>
          <cell r="BF231">
            <v>2.2675740000000002</v>
          </cell>
          <cell r="BG231">
            <v>14</v>
          </cell>
          <cell r="BH231">
            <v>1.246586</v>
          </cell>
          <cell r="BI231">
            <v>1</v>
          </cell>
          <cell r="BK231">
            <v>0</v>
          </cell>
          <cell r="BL231">
            <v>0.8421959</v>
          </cell>
          <cell r="BM231">
            <v>1</v>
          </cell>
          <cell r="BO231">
            <v>0</v>
          </cell>
          <cell r="BQ231">
            <v>0</v>
          </cell>
          <cell r="BR231">
            <v>0.2</v>
          </cell>
          <cell r="BS231">
            <v>1</v>
          </cell>
          <cell r="BU231">
            <v>0</v>
          </cell>
          <cell r="BW231">
            <v>0</v>
          </cell>
        </row>
        <row r="232">
          <cell r="A232" t="str">
            <v>2231986</v>
          </cell>
          <cell r="B232" t="str">
            <v>Emerging1986</v>
          </cell>
          <cell r="C232" t="str">
            <v>Other Emerging1986</v>
          </cell>
          <cell r="D232" t="str">
            <v>WHD1986</v>
          </cell>
          <cell r="E232" t="str">
            <v>ECLAC1986</v>
          </cell>
          <cell r="F232">
            <v>223</v>
          </cell>
          <cell r="G232" t="str">
            <v>Brazil</v>
          </cell>
          <cell r="H232">
            <v>1986</v>
          </cell>
          <cell r="I232" t="str">
            <v>Emerging</v>
          </cell>
          <cell r="J232" t="str">
            <v>Other Emerging</v>
          </cell>
          <cell r="K232" t="str">
            <v>WHD</v>
          </cell>
          <cell r="L232" t="str">
            <v>ECLAC</v>
          </cell>
          <cell r="M232">
            <v>1.5E-6</v>
          </cell>
          <cell r="O232">
            <v>5.26</v>
          </cell>
          <cell r="Q232">
            <v>0.26000020000000001</v>
          </cell>
          <cell r="AB232">
            <v>0.80539320000000003</v>
          </cell>
          <cell r="AC232">
            <v>2</v>
          </cell>
          <cell r="AE232">
            <v>0</v>
          </cell>
          <cell r="AG232">
            <v>0</v>
          </cell>
          <cell r="AH232">
            <v>3.7554590000000001</v>
          </cell>
          <cell r="AI232">
            <v>19</v>
          </cell>
          <cell r="AJ232">
            <v>1.1088150000000001</v>
          </cell>
          <cell r="AK232">
            <v>1</v>
          </cell>
          <cell r="AM232">
            <v>0</v>
          </cell>
          <cell r="AN232">
            <v>1.5972550000000001</v>
          </cell>
          <cell r="AO232">
            <v>2</v>
          </cell>
          <cell r="AQ232">
            <v>0</v>
          </cell>
          <cell r="AS232">
            <v>0</v>
          </cell>
          <cell r="AT232">
            <v>4.1333330000000004</v>
          </cell>
          <cell r="AU232">
            <v>3</v>
          </cell>
          <cell r="AW232">
            <v>0</v>
          </cell>
          <cell r="AY232">
            <v>0</v>
          </cell>
          <cell r="AZ232">
            <v>0.60876889999999995</v>
          </cell>
          <cell r="BA232">
            <v>1</v>
          </cell>
          <cell r="BC232">
            <v>0</v>
          </cell>
          <cell r="BE232">
            <v>0</v>
          </cell>
          <cell r="BF232">
            <v>2.300335</v>
          </cell>
          <cell r="BG232">
            <v>14</v>
          </cell>
          <cell r="BH232">
            <v>1.1088150000000001</v>
          </cell>
          <cell r="BI232">
            <v>1</v>
          </cell>
          <cell r="BK232">
            <v>0</v>
          </cell>
          <cell r="BL232">
            <v>0.82345659999999998</v>
          </cell>
          <cell r="BM232">
            <v>1</v>
          </cell>
          <cell r="BO232">
            <v>0</v>
          </cell>
          <cell r="BQ232">
            <v>0</v>
          </cell>
          <cell r="BR232">
            <v>5.55</v>
          </cell>
          <cell r="BS232">
            <v>2</v>
          </cell>
          <cell r="BU232">
            <v>0</v>
          </cell>
          <cell r="BW232">
            <v>0</v>
          </cell>
        </row>
        <row r="233">
          <cell r="A233" t="str">
            <v>2231987</v>
          </cell>
          <cell r="B233" t="str">
            <v>Emerging1987</v>
          </cell>
          <cell r="C233" t="str">
            <v>Other Emerging1987</v>
          </cell>
          <cell r="D233" t="str">
            <v>WHD1987</v>
          </cell>
          <cell r="E233" t="str">
            <v>ECLAC1987</v>
          </cell>
          <cell r="F233">
            <v>223</v>
          </cell>
          <cell r="G233" t="str">
            <v>Brazil</v>
          </cell>
          <cell r="H233">
            <v>1987</v>
          </cell>
          <cell r="I233" t="str">
            <v>Emerging</v>
          </cell>
          <cell r="J233" t="str">
            <v>Other Emerging</v>
          </cell>
          <cell r="K233" t="str">
            <v>WHD</v>
          </cell>
          <cell r="L233" t="str">
            <v>ECLAC</v>
          </cell>
          <cell r="M233">
            <v>4.6E-6</v>
          </cell>
          <cell r="O233">
            <v>4.37</v>
          </cell>
          <cell r="Q233">
            <v>-0.89000029999999997</v>
          </cell>
          <cell r="AB233">
            <v>0.82161240000000002</v>
          </cell>
          <cell r="AC233">
            <v>2</v>
          </cell>
          <cell r="AE233">
            <v>0</v>
          </cell>
          <cell r="AG233">
            <v>0</v>
          </cell>
          <cell r="AH233">
            <v>3.3304269999999998</v>
          </cell>
          <cell r="AI233">
            <v>23</v>
          </cell>
          <cell r="AJ233">
            <v>0.69862930000000001</v>
          </cell>
          <cell r="AK233">
            <v>1</v>
          </cell>
          <cell r="AL233">
            <v>2.2819219999999998</v>
          </cell>
          <cell r="AM233">
            <v>1</v>
          </cell>
          <cell r="AN233">
            <v>1.6865220000000001</v>
          </cell>
          <cell r="AO233">
            <v>2</v>
          </cell>
          <cell r="AQ233">
            <v>0</v>
          </cell>
          <cell r="AS233">
            <v>0</v>
          </cell>
          <cell r="AT233">
            <v>3.7</v>
          </cell>
          <cell r="AU233">
            <v>3</v>
          </cell>
          <cell r="AW233">
            <v>0</v>
          </cell>
          <cell r="AY233">
            <v>0</v>
          </cell>
          <cell r="AZ233">
            <v>0.53214410000000001</v>
          </cell>
          <cell r="BA233">
            <v>1</v>
          </cell>
          <cell r="BC233">
            <v>0</v>
          </cell>
          <cell r="BE233">
            <v>0</v>
          </cell>
          <cell r="BF233">
            <v>1.908002</v>
          </cell>
          <cell r="BG233">
            <v>17</v>
          </cell>
          <cell r="BH233">
            <v>0.69862930000000001</v>
          </cell>
          <cell r="BI233">
            <v>1</v>
          </cell>
          <cell r="BJ233">
            <v>2.2819219999999998</v>
          </cell>
          <cell r="BK233">
            <v>1</v>
          </cell>
          <cell r="BL233">
            <v>0.85817840000000001</v>
          </cell>
          <cell r="BM233">
            <v>1</v>
          </cell>
          <cell r="BO233">
            <v>0</v>
          </cell>
          <cell r="BQ233">
            <v>0</v>
          </cell>
          <cell r="BR233">
            <v>4.9000000000000004</v>
          </cell>
          <cell r="BS233">
            <v>2</v>
          </cell>
          <cell r="BU233">
            <v>0</v>
          </cell>
          <cell r="BW233">
            <v>0</v>
          </cell>
        </row>
        <row r="234">
          <cell r="A234" t="str">
            <v>2231988</v>
          </cell>
          <cell r="B234" t="str">
            <v>Emerging1988</v>
          </cell>
          <cell r="C234" t="str">
            <v>Other Emerging1988</v>
          </cell>
          <cell r="D234" t="str">
            <v>WHD1988</v>
          </cell>
          <cell r="E234" t="str">
            <v>ECLAC1988</v>
          </cell>
          <cell r="F234">
            <v>223</v>
          </cell>
          <cell r="G234" t="str">
            <v>Brazil</v>
          </cell>
          <cell r="H234">
            <v>1988</v>
          </cell>
          <cell r="I234" t="str">
            <v>Emerging</v>
          </cell>
          <cell r="J234" t="str">
            <v>Other Emerging</v>
          </cell>
          <cell r="K234" t="str">
            <v>WHD</v>
          </cell>
          <cell r="L234" t="str">
            <v>ECLAC</v>
          </cell>
          <cell r="M234">
            <v>3.4E-5</v>
          </cell>
          <cell r="O234">
            <v>4.2</v>
          </cell>
          <cell r="Q234">
            <v>-0.17000009999999999</v>
          </cell>
          <cell r="AB234">
            <v>0.86203149999999995</v>
          </cell>
          <cell r="AC234">
            <v>2</v>
          </cell>
          <cell r="AE234">
            <v>0</v>
          </cell>
          <cell r="AG234">
            <v>0</v>
          </cell>
          <cell r="AH234">
            <v>3.2756110000000001</v>
          </cell>
          <cell r="AI234">
            <v>23</v>
          </cell>
          <cell r="AJ234">
            <v>1.3868750000000001</v>
          </cell>
          <cell r="AK234">
            <v>1</v>
          </cell>
          <cell r="AL234">
            <v>2.4562270000000002</v>
          </cell>
          <cell r="AM234">
            <v>1</v>
          </cell>
          <cell r="AN234">
            <v>1.84656</v>
          </cell>
          <cell r="AO234">
            <v>2</v>
          </cell>
          <cell r="AQ234">
            <v>0</v>
          </cell>
          <cell r="AS234">
            <v>0</v>
          </cell>
          <cell r="AT234">
            <v>3.4</v>
          </cell>
          <cell r="AU234">
            <v>3</v>
          </cell>
          <cell r="AW234">
            <v>0</v>
          </cell>
          <cell r="AY234">
            <v>0</v>
          </cell>
          <cell r="AZ234">
            <v>0.57440190000000002</v>
          </cell>
          <cell r="BA234">
            <v>1</v>
          </cell>
          <cell r="BC234">
            <v>0</v>
          </cell>
          <cell r="BE234">
            <v>0</v>
          </cell>
          <cell r="BF234">
            <v>1.814616</v>
          </cell>
          <cell r="BG234">
            <v>17</v>
          </cell>
          <cell r="BH234">
            <v>1.3868750000000001</v>
          </cell>
          <cell r="BI234">
            <v>1</v>
          </cell>
          <cell r="BJ234">
            <v>2.4562270000000002</v>
          </cell>
          <cell r="BK234">
            <v>1</v>
          </cell>
          <cell r="BL234">
            <v>0.92287920000000001</v>
          </cell>
          <cell r="BM234">
            <v>1</v>
          </cell>
          <cell r="BO234">
            <v>0</v>
          </cell>
          <cell r="BQ234">
            <v>0</v>
          </cell>
          <cell r="BR234">
            <v>4.3499999999999996</v>
          </cell>
          <cell r="BS234">
            <v>2</v>
          </cell>
          <cell r="BU234">
            <v>0</v>
          </cell>
          <cell r="BW234">
            <v>0</v>
          </cell>
        </row>
        <row r="235">
          <cell r="A235" t="str">
            <v>2231989</v>
          </cell>
          <cell r="B235" t="str">
            <v>Emerging1989</v>
          </cell>
          <cell r="C235" t="str">
            <v>Other Emerging1989</v>
          </cell>
          <cell r="D235" t="str">
            <v>WHD1989</v>
          </cell>
          <cell r="E235" t="str">
            <v>ECLAC1989</v>
          </cell>
          <cell r="F235">
            <v>223</v>
          </cell>
          <cell r="G235" t="str">
            <v>Brazil</v>
          </cell>
          <cell r="H235">
            <v>1989</v>
          </cell>
          <cell r="I235" t="str">
            <v>Emerging</v>
          </cell>
          <cell r="J235" t="str">
            <v>Other Emerging</v>
          </cell>
          <cell r="K235" t="str">
            <v>WHD</v>
          </cell>
          <cell r="L235" t="str">
            <v>ECLAC</v>
          </cell>
          <cell r="M235">
            <v>5.0500000000000002E-4</v>
          </cell>
          <cell r="O235">
            <v>4.8</v>
          </cell>
          <cell r="Q235">
            <v>0.60000039999999999</v>
          </cell>
          <cell r="AB235">
            <v>1.0278590000000001</v>
          </cell>
          <cell r="AC235">
            <v>2</v>
          </cell>
          <cell r="AE235">
            <v>0</v>
          </cell>
          <cell r="AG235">
            <v>0</v>
          </cell>
          <cell r="AH235">
            <v>3.2576290000000001</v>
          </cell>
          <cell r="AI235">
            <v>23</v>
          </cell>
          <cell r="AJ235">
            <v>4.2922390000000004</v>
          </cell>
          <cell r="AK235">
            <v>4</v>
          </cell>
          <cell r="AL235">
            <v>3.6096300000000001</v>
          </cell>
          <cell r="AM235">
            <v>2</v>
          </cell>
          <cell r="AN235">
            <v>2.235589</v>
          </cell>
          <cell r="AO235">
            <v>2</v>
          </cell>
          <cell r="AQ235">
            <v>0</v>
          </cell>
          <cell r="AS235">
            <v>0</v>
          </cell>
          <cell r="AT235">
            <v>3.4333330000000002</v>
          </cell>
          <cell r="AU235">
            <v>3</v>
          </cell>
          <cell r="AW235">
            <v>0</v>
          </cell>
          <cell r="AY235">
            <v>0</v>
          </cell>
          <cell r="AZ235">
            <v>0.71467040000000004</v>
          </cell>
          <cell r="BA235">
            <v>1</v>
          </cell>
          <cell r="BC235">
            <v>0</v>
          </cell>
          <cell r="BE235">
            <v>0</v>
          </cell>
          <cell r="BF235">
            <v>1.7609680000000001</v>
          </cell>
          <cell r="BG235">
            <v>17</v>
          </cell>
          <cell r="BH235">
            <v>4.2922390000000004</v>
          </cell>
          <cell r="BI235">
            <v>4</v>
          </cell>
          <cell r="BJ235">
            <v>3.6096300000000001</v>
          </cell>
          <cell r="BK235">
            <v>2</v>
          </cell>
          <cell r="BL235">
            <v>1.2311319999999999</v>
          </cell>
          <cell r="BM235">
            <v>1</v>
          </cell>
          <cell r="BO235">
            <v>0</v>
          </cell>
          <cell r="BQ235">
            <v>0</v>
          </cell>
          <cell r="BR235">
            <v>4.25</v>
          </cell>
          <cell r="BS235">
            <v>2</v>
          </cell>
          <cell r="BU235">
            <v>0</v>
          </cell>
          <cell r="BW235">
            <v>0</v>
          </cell>
        </row>
        <row r="236">
          <cell r="A236" t="str">
            <v>2231990</v>
          </cell>
          <cell r="B236" t="str">
            <v>Emerging1990</v>
          </cell>
          <cell r="C236" t="str">
            <v>Other Emerging1990</v>
          </cell>
          <cell r="D236" t="str">
            <v>WHD1990</v>
          </cell>
          <cell r="E236" t="str">
            <v>ECLAC1990</v>
          </cell>
          <cell r="F236">
            <v>223</v>
          </cell>
          <cell r="G236" t="str">
            <v>Brazil</v>
          </cell>
          <cell r="H236">
            <v>1990</v>
          </cell>
          <cell r="I236" t="str">
            <v>Emerging</v>
          </cell>
          <cell r="J236" t="str">
            <v>Other Emerging</v>
          </cell>
          <cell r="K236" t="str">
            <v>WHD</v>
          </cell>
          <cell r="L236" t="str">
            <v>ECLAC</v>
          </cell>
          <cell r="M236">
            <v>1.2611000000000001E-2</v>
          </cell>
          <cell r="O236">
            <v>5.09</v>
          </cell>
          <cell r="Q236">
            <v>0.28999999999999998</v>
          </cell>
          <cell r="R236">
            <v>4.97</v>
          </cell>
          <cell r="S236">
            <v>10.06</v>
          </cell>
          <cell r="AB236">
            <v>2.6757029999999999</v>
          </cell>
          <cell r="AC236">
            <v>6</v>
          </cell>
          <cell r="AD236">
            <v>4.9379400000000002</v>
          </cell>
          <cell r="AE236">
            <v>1</v>
          </cell>
          <cell r="AF236">
            <v>5.1795229999999997</v>
          </cell>
          <cell r="AG236">
            <v>1</v>
          </cell>
          <cell r="AH236">
            <v>4.1371019999999996</v>
          </cell>
          <cell r="AI236">
            <v>18</v>
          </cell>
          <cell r="AJ236">
            <v>3.3149289999999998</v>
          </cell>
          <cell r="AK236">
            <v>4</v>
          </cell>
          <cell r="AL236">
            <v>4.6909939999999999</v>
          </cell>
          <cell r="AM236">
            <v>3</v>
          </cell>
          <cell r="AN236">
            <v>5.8102520000000002</v>
          </cell>
          <cell r="AO236">
            <v>8</v>
          </cell>
          <cell r="AP236">
            <v>7.4939520000000002</v>
          </cell>
          <cell r="AQ236">
            <v>1</v>
          </cell>
          <cell r="AR236">
            <v>9.7553520000000002</v>
          </cell>
          <cell r="AS236">
            <v>1</v>
          </cell>
          <cell r="AT236">
            <v>3.9750000000000001</v>
          </cell>
          <cell r="AU236">
            <v>4</v>
          </cell>
          <cell r="AV236">
            <v>2.6516570000000002</v>
          </cell>
          <cell r="AW236">
            <v>1</v>
          </cell>
          <cell r="AX236">
            <v>8.0988779999999991</v>
          </cell>
          <cell r="AY236">
            <v>1</v>
          </cell>
          <cell r="AZ236">
            <v>3.9403679999999999</v>
          </cell>
          <cell r="BA236">
            <v>3</v>
          </cell>
          <cell r="BB236">
            <v>4.9379400000000002</v>
          </cell>
          <cell r="BC236">
            <v>1</v>
          </cell>
          <cell r="BD236">
            <v>5.1795229999999997</v>
          </cell>
          <cell r="BE236">
            <v>1</v>
          </cell>
          <cell r="BF236">
            <v>2.29433</v>
          </cell>
          <cell r="BG236">
            <v>12</v>
          </cell>
          <cell r="BH236">
            <v>3.3149289999999998</v>
          </cell>
          <cell r="BI236">
            <v>4</v>
          </cell>
          <cell r="BJ236">
            <v>4.6909939999999999</v>
          </cell>
          <cell r="BK236">
            <v>3</v>
          </cell>
          <cell r="BL236">
            <v>4.5826060000000002</v>
          </cell>
          <cell r="BM236">
            <v>5</v>
          </cell>
          <cell r="BN236">
            <v>7.4939520000000002</v>
          </cell>
          <cell r="BO236">
            <v>1</v>
          </cell>
          <cell r="BP236">
            <v>9.7553520000000002</v>
          </cell>
          <cell r="BQ236">
            <v>1</v>
          </cell>
          <cell r="BR236">
            <v>4.25</v>
          </cell>
          <cell r="BS236">
            <v>2</v>
          </cell>
          <cell r="BT236">
            <v>2.6516570000000002</v>
          </cell>
          <cell r="BU236">
            <v>1</v>
          </cell>
          <cell r="BV236">
            <v>8.0988779999999991</v>
          </cell>
          <cell r="BW236">
            <v>1</v>
          </cell>
        </row>
        <row r="237">
          <cell r="A237" t="str">
            <v>2231991</v>
          </cell>
          <cell r="B237" t="str">
            <v>Emerging1991</v>
          </cell>
          <cell r="C237" t="str">
            <v>Other Emerging1991</v>
          </cell>
          <cell r="D237" t="str">
            <v>WHD1991</v>
          </cell>
          <cell r="E237" t="str">
            <v>ECLAC1991</v>
          </cell>
          <cell r="F237">
            <v>223</v>
          </cell>
          <cell r="G237" t="str">
            <v>Brazil</v>
          </cell>
          <cell r="H237">
            <v>1991</v>
          </cell>
          <cell r="I237" t="str">
            <v>Emerging</v>
          </cell>
          <cell r="J237" t="str">
            <v>Other Emerging</v>
          </cell>
          <cell r="K237" t="str">
            <v>WHD</v>
          </cell>
          <cell r="L237" t="str">
            <v>ECLAC</v>
          </cell>
          <cell r="M237">
            <v>6.5833000000000003E-2</v>
          </cell>
          <cell r="O237">
            <v>5.39</v>
          </cell>
          <cell r="Q237">
            <v>0.29999969999999998</v>
          </cell>
          <cell r="R237">
            <v>4.3</v>
          </cell>
          <cell r="S237">
            <v>9.6900010000000005</v>
          </cell>
          <cell r="AB237">
            <v>3.2248579999999998</v>
          </cell>
          <cell r="AC237">
            <v>6</v>
          </cell>
          <cell r="AD237">
            <v>4.512467</v>
          </cell>
          <cell r="AE237">
            <v>1</v>
          </cell>
          <cell r="AF237">
            <v>5.8704409999999996</v>
          </cell>
          <cell r="AG237">
            <v>1</v>
          </cell>
          <cell r="AH237">
            <v>4.4079740000000003</v>
          </cell>
          <cell r="AI237">
            <v>18</v>
          </cell>
          <cell r="AJ237">
            <v>3.7549250000000001</v>
          </cell>
          <cell r="AK237">
            <v>4</v>
          </cell>
          <cell r="AL237">
            <v>4.7918409999999998</v>
          </cell>
          <cell r="AM237">
            <v>3</v>
          </cell>
          <cell r="AN237">
            <v>6.7986449999999996</v>
          </cell>
          <cell r="AO237">
            <v>8</v>
          </cell>
          <cell r="AP237">
            <v>6.9856889999999998</v>
          </cell>
          <cell r="AQ237">
            <v>1</v>
          </cell>
          <cell r="AR237">
            <v>10.72396</v>
          </cell>
          <cell r="AS237">
            <v>1</v>
          </cell>
          <cell r="AT237">
            <v>4.5999999999999996</v>
          </cell>
          <cell r="AU237">
            <v>4</v>
          </cell>
          <cell r="AV237">
            <v>2.334479</v>
          </cell>
          <cell r="AW237">
            <v>1</v>
          </cell>
          <cell r="AX237">
            <v>8.0961459999999992</v>
          </cell>
          <cell r="AY237">
            <v>1</v>
          </cell>
          <cell r="AZ237">
            <v>3.8721610000000002</v>
          </cell>
          <cell r="BA237">
            <v>3</v>
          </cell>
          <cell r="BB237">
            <v>4.512467</v>
          </cell>
          <cell r="BC237">
            <v>1</v>
          </cell>
          <cell r="BD237">
            <v>5.8704409999999996</v>
          </cell>
          <cell r="BE237">
            <v>1</v>
          </cell>
          <cell r="BF237">
            <v>2.3408099999999998</v>
          </cell>
          <cell r="BG237">
            <v>12</v>
          </cell>
          <cell r="BH237">
            <v>3.7549250000000001</v>
          </cell>
          <cell r="BI237">
            <v>4</v>
          </cell>
          <cell r="BJ237">
            <v>4.7918409999999998</v>
          </cell>
          <cell r="BK237">
            <v>3</v>
          </cell>
          <cell r="BL237">
            <v>4.6425380000000001</v>
          </cell>
          <cell r="BM237">
            <v>5</v>
          </cell>
          <cell r="BN237">
            <v>6.9856889999999998</v>
          </cell>
          <cell r="BO237">
            <v>1</v>
          </cell>
          <cell r="BP237">
            <v>10.72396</v>
          </cell>
          <cell r="BQ237">
            <v>1</v>
          </cell>
          <cell r="BR237">
            <v>4.2</v>
          </cell>
          <cell r="BS237">
            <v>2</v>
          </cell>
          <cell r="BT237">
            <v>2.334479</v>
          </cell>
          <cell r="BU237">
            <v>1</v>
          </cell>
          <cell r="BV237">
            <v>8.0961459999999992</v>
          </cell>
          <cell r="BW237">
            <v>1</v>
          </cell>
        </row>
        <row r="238">
          <cell r="A238" t="str">
            <v>2231992</v>
          </cell>
          <cell r="B238" t="str">
            <v>Emerging1992</v>
          </cell>
          <cell r="C238" t="str">
            <v>Other Emerging1992</v>
          </cell>
          <cell r="D238" t="str">
            <v>WHD1992</v>
          </cell>
          <cell r="E238" t="str">
            <v>ECLAC1992</v>
          </cell>
          <cell r="F238">
            <v>223</v>
          </cell>
          <cell r="G238" t="str">
            <v>Brazil</v>
          </cell>
          <cell r="H238">
            <v>1992</v>
          </cell>
          <cell r="I238" t="str">
            <v>Emerging</v>
          </cell>
          <cell r="J238" t="str">
            <v>Other Emerging</v>
          </cell>
          <cell r="K238" t="str">
            <v>WHD</v>
          </cell>
          <cell r="L238" t="str">
            <v>ECLAC</v>
          </cell>
          <cell r="M238">
            <v>0.69992600000000005</v>
          </cell>
          <cell r="O238">
            <v>5.68</v>
          </cell>
          <cell r="Q238">
            <v>0.28999999999999998</v>
          </cell>
          <cell r="R238">
            <v>4.25</v>
          </cell>
          <cell r="S238">
            <v>9.93</v>
          </cell>
          <cell r="AB238">
            <v>4.0771940000000004</v>
          </cell>
          <cell r="AC238">
            <v>7</v>
          </cell>
          <cell r="AD238">
            <v>5.2853300000000001</v>
          </cell>
          <cell r="AE238">
            <v>1</v>
          </cell>
          <cell r="AF238">
            <v>6.1991110000000003</v>
          </cell>
          <cell r="AG238">
            <v>1</v>
          </cell>
          <cell r="AH238">
            <v>4.5957020000000002</v>
          </cell>
          <cell r="AI238">
            <v>18</v>
          </cell>
          <cell r="AJ238">
            <v>4.6920080000000004</v>
          </cell>
          <cell r="AK238">
            <v>4</v>
          </cell>
          <cell r="AL238">
            <v>7.9231819999999997</v>
          </cell>
          <cell r="AM238">
            <v>4</v>
          </cell>
          <cell r="AN238">
            <v>7.7379899999999999</v>
          </cell>
          <cell r="AO238">
            <v>9</v>
          </cell>
          <cell r="AP238">
            <v>8.238448</v>
          </cell>
          <cell r="AQ238">
            <v>1</v>
          </cell>
          <cell r="AR238">
            <v>11.36178</v>
          </cell>
          <cell r="AS238">
            <v>1</v>
          </cell>
          <cell r="AT238">
            <v>4.9249999999999998</v>
          </cell>
          <cell r="AU238">
            <v>4</v>
          </cell>
          <cell r="AV238">
            <v>2.8364630000000002</v>
          </cell>
          <cell r="AW238">
            <v>1</v>
          </cell>
          <cell r="AX238">
            <v>8.0366750000000007</v>
          </cell>
          <cell r="AY238">
            <v>1</v>
          </cell>
          <cell r="AZ238">
            <v>4.8948510000000001</v>
          </cell>
          <cell r="BA238">
            <v>4</v>
          </cell>
          <cell r="BB238">
            <v>5.2853300000000001</v>
          </cell>
          <cell r="BC238">
            <v>1</v>
          </cell>
          <cell r="BD238">
            <v>6.1991110000000003</v>
          </cell>
          <cell r="BE238">
            <v>1</v>
          </cell>
          <cell r="BF238">
            <v>2.3920560000000002</v>
          </cell>
          <cell r="BG238">
            <v>12</v>
          </cell>
          <cell r="BH238">
            <v>4.6920080000000004</v>
          </cell>
          <cell r="BI238">
            <v>4</v>
          </cell>
          <cell r="BJ238">
            <v>4.995838</v>
          </cell>
          <cell r="BK238">
            <v>3</v>
          </cell>
          <cell r="BL238">
            <v>5.7821670000000003</v>
          </cell>
          <cell r="BM238">
            <v>6</v>
          </cell>
          <cell r="BN238">
            <v>8.238448</v>
          </cell>
          <cell r="BO238">
            <v>1</v>
          </cell>
          <cell r="BP238">
            <v>11.36178</v>
          </cell>
          <cell r="BQ238">
            <v>1</v>
          </cell>
          <cell r="BR238">
            <v>4.05</v>
          </cell>
          <cell r="BS238">
            <v>2</v>
          </cell>
          <cell r="BT238">
            <v>2.8364630000000002</v>
          </cell>
          <cell r="BU238">
            <v>1</v>
          </cell>
          <cell r="BV238">
            <v>8.0366750000000007</v>
          </cell>
          <cell r="BW238">
            <v>1</v>
          </cell>
        </row>
        <row r="239">
          <cell r="A239" t="str">
            <v>2231993</v>
          </cell>
          <cell r="B239" t="str">
            <v>Emerging1993</v>
          </cell>
          <cell r="C239" t="str">
            <v>Other Emerging1993</v>
          </cell>
          <cell r="D239" t="str">
            <v>WHD1993</v>
          </cell>
          <cell r="E239" t="str">
            <v>ECLAC1993</v>
          </cell>
          <cell r="F239">
            <v>223</v>
          </cell>
          <cell r="G239" t="str">
            <v>Brazil</v>
          </cell>
          <cell r="H239">
            <v>1993</v>
          </cell>
          <cell r="I239" t="str">
            <v>Emerging</v>
          </cell>
          <cell r="J239" t="str">
            <v>Other Emerging</v>
          </cell>
          <cell r="K239" t="str">
            <v>WHD</v>
          </cell>
          <cell r="L239" t="str">
            <v>ECLAC</v>
          </cell>
          <cell r="M239">
            <v>15.394</v>
          </cell>
          <cell r="O239">
            <v>5.97</v>
          </cell>
          <cell r="Q239">
            <v>0.28999999999999998</v>
          </cell>
          <cell r="R239">
            <v>6</v>
          </cell>
          <cell r="S239">
            <v>11.97</v>
          </cell>
          <cell r="AB239">
            <v>4.2995070000000002</v>
          </cell>
          <cell r="AC239">
            <v>7</v>
          </cell>
          <cell r="AD239">
            <v>6.877205</v>
          </cell>
          <cell r="AE239">
            <v>1</v>
          </cell>
          <cell r="AF239">
            <v>6.2571079999999997</v>
          </cell>
          <cell r="AG239">
            <v>1</v>
          </cell>
          <cell r="AH239">
            <v>4.6754090000000001</v>
          </cell>
          <cell r="AI239">
            <v>18</v>
          </cell>
          <cell r="AJ239">
            <v>4.4195979999999997</v>
          </cell>
          <cell r="AK239">
            <v>6</v>
          </cell>
          <cell r="AL239">
            <v>6.3225879999999997</v>
          </cell>
          <cell r="AM239">
            <v>5</v>
          </cell>
          <cell r="AN239">
            <v>8.0038269999999994</v>
          </cell>
          <cell r="AO239">
            <v>9</v>
          </cell>
          <cell r="AP239">
            <v>5.1421469999999996</v>
          </cell>
          <cell r="AQ239">
            <v>2</v>
          </cell>
          <cell r="AR239">
            <v>5.7773300000000001</v>
          </cell>
          <cell r="AS239">
            <v>2</v>
          </cell>
          <cell r="AT239">
            <v>5.05</v>
          </cell>
          <cell r="AU239">
            <v>4</v>
          </cell>
          <cell r="AV239">
            <v>3.1826189999999999</v>
          </cell>
          <cell r="AW239">
            <v>1</v>
          </cell>
          <cell r="AX239">
            <v>8.0875869999999992</v>
          </cell>
          <cell r="AY239">
            <v>1</v>
          </cell>
          <cell r="AZ239">
            <v>5.3714250000000003</v>
          </cell>
          <cell r="BA239">
            <v>4</v>
          </cell>
          <cell r="BB239">
            <v>6.877205</v>
          </cell>
          <cell r="BC239">
            <v>1</v>
          </cell>
          <cell r="BD239">
            <v>6.2571079999999997</v>
          </cell>
          <cell r="BE239">
            <v>1</v>
          </cell>
          <cell r="BF239">
            <v>2.4560270000000002</v>
          </cell>
          <cell r="BG239">
            <v>12</v>
          </cell>
          <cell r="BH239">
            <v>4.4195979999999997</v>
          </cell>
          <cell r="BI239">
            <v>6</v>
          </cell>
          <cell r="BJ239">
            <v>3.9556360000000002</v>
          </cell>
          <cell r="BK239">
            <v>4</v>
          </cell>
          <cell r="BL239">
            <v>6.166423</v>
          </cell>
          <cell r="BM239">
            <v>6</v>
          </cell>
          <cell r="BN239">
            <v>5.1421469999999996</v>
          </cell>
          <cell r="BO239">
            <v>2</v>
          </cell>
          <cell r="BP239">
            <v>5.7773300000000001</v>
          </cell>
          <cell r="BQ239">
            <v>2</v>
          </cell>
          <cell r="BR239">
            <v>4.0999999999999996</v>
          </cell>
          <cell r="BS239">
            <v>2</v>
          </cell>
          <cell r="BT239">
            <v>3.1826189999999999</v>
          </cell>
          <cell r="BU239">
            <v>1</v>
          </cell>
          <cell r="BV239">
            <v>8.0875869999999992</v>
          </cell>
          <cell r="BW239">
            <v>1</v>
          </cell>
        </row>
        <row r="240">
          <cell r="A240" t="str">
            <v>2231994</v>
          </cell>
          <cell r="B240" t="str">
            <v>Emerging1994</v>
          </cell>
          <cell r="C240" t="str">
            <v>Other Emerging1994</v>
          </cell>
          <cell r="D240" t="str">
            <v>WHD1994</v>
          </cell>
          <cell r="E240" t="str">
            <v>ECLAC1994</v>
          </cell>
          <cell r="F240">
            <v>223</v>
          </cell>
          <cell r="G240" t="str">
            <v>Brazil</v>
          </cell>
          <cell r="H240">
            <v>1994</v>
          </cell>
          <cell r="I240" t="str">
            <v>Emerging</v>
          </cell>
          <cell r="J240" t="str">
            <v>Other Emerging</v>
          </cell>
          <cell r="K240" t="str">
            <v>WHD</v>
          </cell>
          <cell r="L240" t="str">
            <v>ECLAC</v>
          </cell>
          <cell r="M240">
            <v>381.33199999999999</v>
          </cell>
          <cell r="O240">
            <v>6.27</v>
          </cell>
          <cell r="Q240">
            <v>0.30000019999999999</v>
          </cell>
          <cell r="R240">
            <v>3.49</v>
          </cell>
          <cell r="S240">
            <v>9.7599990000000005</v>
          </cell>
          <cell r="X240">
            <v>3.7742550000000001</v>
          </cell>
          <cell r="Y240">
            <v>6.7806819999999997</v>
          </cell>
          <cell r="Z240">
            <v>10.55494</v>
          </cell>
          <cell r="AB240">
            <v>3.7782149999999999</v>
          </cell>
          <cell r="AC240">
            <v>7</v>
          </cell>
          <cell r="AD240">
            <v>7.7009540000000003</v>
          </cell>
          <cell r="AE240">
            <v>1</v>
          </cell>
          <cell r="AF240">
            <v>5.2839159999999996</v>
          </cell>
          <cell r="AG240">
            <v>2</v>
          </cell>
          <cell r="AH240">
            <v>4.7049700000000003</v>
          </cell>
          <cell r="AI240">
            <v>18</v>
          </cell>
          <cell r="AJ240">
            <v>4.9402759999999999</v>
          </cell>
          <cell r="AK240">
            <v>7</v>
          </cell>
          <cell r="AL240">
            <v>6.4979979999999999</v>
          </cell>
          <cell r="AM240">
            <v>6</v>
          </cell>
          <cell r="AN240">
            <v>7.6945350000000001</v>
          </cell>
          <cell r="AO240">
            <v>9</v>
          </cell>
          <cell r="AP240">
            <v>6.2916460000000001</v>
          </cell>
          <cell r="AQ240">
            <v>3</v>
          </cell>
          <cell r="AR240">
            <v>7.8791770000000003</v>
          </cell>
          <cell r="AS240">
            <v>3</v>
          </cell>
          <cell r="AT240">
            <v>4.9749999999999996</v>
          </cell>
          <cell r="AU240">
            <v>4</v>
          </cell>
          <cell r="AV240">
            <v>3.4706389999999998</v>
          </cell>
          <cell r="AW240">
            <v>1</v>
          </cell>
          <cell r="AX240">
            <v>7.6475530000000003</v>
          </cell>
          <cell r="AY240">
            <v>1</v>
          </cell>
          <cell r="AZ240">
            <v>4.925656</v>
          </cell>
          <cell r="BA240">
            <v>4</v>
          </cell>
          <cell r="BB240">
            <v>7.7009540000000003</v>
          </cell>
          <cell r="BC240">
            <v>1</v>
          </cell>
          <cell r="BD240">
            <v>5.2839159999999996</v>
          </cell>
          <cell r="BE240">
            <v>2</v>
          </cell>
          <cell r="BF240">
            <v>2.4906039999999998</v>
          </cell>
          <cell r="BG240">
            <v>12</v>
          </cell>
          <cell r="BH240">
            <v>4.9402759999999999</v>
          </cell>
          <cell r="BI240">
            <v>7</v>
          </cell>
          <cell r="BJ240">
            <v>4.4779150000000003</v>
          </cell>
          <cell r="BK240">
            <v>5</v>
          </cell>
          <cell r="BL240">
            <v>6.0272880000000004</v>
          </cell>
          <cell r="BM240">
            <v>6</v>
          </cell>
          <cell r="BN240">
            <v>6.2916460000000001</v>
          </cell>
          <cell r="BO240">
            <v>3</v>
          </cell>
          <cell r="BP240">
            <v>7.8791770000000003</v>
          </cell>
          <cell r="BQ240">
            <v>3</v>
          </cell>
          <cell r="BR240">
            <v>4</v>
          </cell>
          <cell r="BS240">
            <v>2</v>
          </cell>
          <cell r="BT240">
            <v>3.4706389999999998</v>
          </cell>
          <cell r="BU240">
            <v>1</v>
          </cell>
          <cell r="BV240">
            <v>7.6475530000000003</v>
          </cell>
          <cell r="BW240">
            <v>1</v>
          </cell>
        </row>
        <row r="241">
          <cell r="A241" t="str">
            <v>2231995</v>
          </cell>
          <cell r="B241" t="str">
            <v>Emerging1995</v>
          </cell>
          <cell r="C241" t="str">
            <v>Other Emerging1995</v>
          </cell>
          <cell r="D241" t="str">
            <v>WHD1995</v>
          </cell>
          <cell r="E241" t="str">
            <v>ECLAC1995</v>
          </cell>
          <cell r="F241">
            <v>223</v>
          </cell>
          <cell r="G241" t="str">
            <v>Brazil</v>
          </cell>
          <cell r="H241">
            <v>1995</v>
          </cell>
          <cell r="I241" t="str">
            <v>Emerging</v>
          </cell>
          <cell r="J241" t="str">
            <v>Other Emerging</v>
          </cell>
          <cell r="K241" t="str">
            <v>WHD</v>
          </cell>
          <cell r="L241" t="str">
            <v>ECLAC</v>
          </cell>
          <cell r="M241">
            <v>705.64099999999996</v>
          </cell>
          <cell r="O241">
            <v>6.56</v>
          </cell>
          <cell r="Q241">
            <v>0.28999999999999998</v>
          </cell>
          <cell r="R241">
            <v>4.46</v>
          </cell>
          <cell r="S241">
            <v>11.02</v>
          </cell>
          <cell r="X241">
            <v>4.4858529999999996</v>
          </cell>
          <cell r="Y241">
            <v>6.5980259999999999</v>
          </cell>
          <cell r="Z241">
            <v>11.083880000000001</v>
          </cell>
          <cell r="AB241">
            <v>3.3423409999999998</v>
          </cell>
          <cell r="AC241">
            <v>8</v>
          </cell>
          <cell r="AD241">
            <v>14.947419999999999</v>
          </cell>
          <cell r="AE241">
            <v>3</v>
          </cell>
          <cell r="AF241">
            <v>3.8326389999999999</v>
          </cell>
          <cell r="AG241">
            <v>4</v>
          </cell>
          <cell r="AH241">
            <v>4.8007569999999999</v>
          </cell>
          <cell r="AI241">
            <v>19</v>
          </cell>
          <cell r="AJ241">
            <v>11.85744</v>
          </cell>
          <cell r="AK241">
            <v>10</v>
          </cell>
          <cell r="AL241">
            <v>7.1889859999999999</v>
          </cell>
          <cell r="AM241">
            <v>8</v>
          </cell>
          <cell r="AN241">
            <v>7.7327360000000001</v>
          </cell>
          <cell r="AO241">
            <v>10</v>
          </cell>
          <cell r="AP241">
            <v>23.32057</v>
          </cell>
          <cell r="AQ241">
            <v>5</v>
          </cell>
          <cell r="AR241">
            <v>10.18141</v>
          </cell>
          <cell r="AS241">
            <v>5</v>
          </cell>
          <cell r="AT241">
            <v>4.7750000000000004</v>
          </cell>
          <cell r="AU241">
            <v>4</v>
          </cell>
          <cell r="AV241">
            <v>12.93595</v>
          </cell>
          <cell r="AW241">
            <v>2</v>
          </cell>
          <cell r="AX241">
            <v>8.0572440000000007</v>
          </cell>
          <cell r="AY241">
            <v>2</v>
          </cell>
          <cell r="AZ241">
            <v>4.2819039999999999</v>
          </cell>
          <cell r="BA241">
            <v>5</v>
          </cell>
          <cell r="BB241">
            <v>18.223130000000001</v>
          </cell>
          <cell r="BC241">
            <v>2</v>
          </cell>
          <cell r="BD241">
            <v>3.947673</v>
          </cell>
          <cell r="BE241">
            <v>3</v>
          </cell>
          <cell r="BF241">
            <v>2.810206</v>
          </cell>
          <cell r="BG241">
            <v>13</v>
          </cell>
          <cell r="BH241">
            <v>7.8273789999999996</v>
          </cell>
          <cell r="BI241">
            <v>8</v>
          </cell>
          <cell r="BJ241">
            <v>4.6372070000000001</v>
          </cell>
          <cell r="BK241">
            <v>6</v>
          </cell>
          <cell r="BL241">
            <v>6.5709210000000002</v>
          </cell>
          <cell r="BM241">
            <v>7</v>
          </cell>
          <cell r="BN241">
            <v>18.22973</v>
          </cell>
          <cell r="BO241">
            <v>4</v>
          </cell>
          <cell r="BP241">
            <v>8.1904020000000006</v>
          </cell>
          <cell r="BQ241">
            <v>4</v>
          </cell>
          <cell r="BR241">
            <v>3.7</v>
          </cell>
          <cell r="BS241">
            <v>2</v>
          </cell>
          <cell r="BT241">
            <v>4.4296769999999999</v>
          </cell>
          <cell r="BU241">
            <v>1</v>
          </cell>
          <cell r="BV241">
            <v>7.2078110000000004</v>
          </cell>
          <cell r="BW241">
            <v>1</v>
          </cell>
        </row>
        <row r="242">
          <cell r="A242" t="str">
            <v>2231996</v>
          </cell>
          <cell r="B242" t="str">
            <v>Emerging1996</v>
          </cell>
          <cell r="C242" t="str">
            <v>Other Emerging1996</v>
          </cell>
          <cell r="D242" t="str">
            <v>WHD1996</v>
          </cell>
          <cell r="E242" t="str">
            <v>ECLAC1996</v>
          </cell>
          <cell r="F242">
            <v>223</v>
          </cell>
          <cell r="G242" t="str">
            <v>Brazil</v>
          </cell>
          <cell r="H242">
            <v>1996</v>
          </cell>
          <cell r="I242" t="str">
            <v>Emerging</v>
          </cell>
          <cell r="J242" t="str">
            <v>Other Emerging</v>
          </cell>
          <cell r="K242" t="str">
            <v>WHD</v>
          </cell>
          <cell r="L242" t="str">
            <v>ECLAC</v>
          </cell>
          <cell r="M242">
            <v>843.96500000000003</v>
          </cell>
          <cell r="O242">
            <v>6.85</v>
          </cell>
          <cell r="Q242">
            <v>0.28999999999999998</v>
          </cell>
          <cell r="R242">
            <v>4.59</v>
          </cell>
          <cell r="S242">
            <v>11.44</v>
          </cell>
          <cell r="T242">
            <v>13.67291</v>
          </cell>
          <cell r="U242">
            <v>20.405110000000001</v>
          </cell>
          <cell r="V242">
            <v>34.078029999999998</v>
          </cell>
          <cell r="X242">
            <v>4.6080069999999997</v>
          </cell>
          <cell r="Y242">
            <v>6.8768729999999998</v>
          </cell>
          <cell r="Z242">
            <v>11.48488</v>
          </cell>
          <cell r="AB242">
            <v>3.1673279999999999</v>
          </cell>
          <cell r="AC242">
            <v>9</v>
          </cell>
          <cell r="AD242">
            <v>12.126469999999999</v>
          </cell>
          <cell r="AE242">
            <v>5</v>
          </cell>
          <cell r="AF242">
            <v>3.7740900000000002</v>
          </cell>
          <cell r="AG242">
            <v>4</v>
          </cell>
          <cell r="AH242">
            <v>4.957592</v>
          </cell>
          <cell r="AI242">
            <v>20</v>
          </cell>
          <cell r="AJ242">
            <v>14.955270000000001</v>
          </cell>
          <cell r="AK242">
            <v>12</v>
          </cell>
          <cell r="AL242">
            <v>7.2286630000000001</v>
          </cell>
          <cell r="AM242">
            <v>8</v>
          </cell>
          <cell r="AN242">
            <v>7.9078239999999997</v>
          </cell>
          <cell r="AO242">
            <v>11</v>
          </cell>
          <cell r="AP242">
            <v>27.423960000000001</v>
          </cell>
          <cell r="AQ242">
            <v>7</v>
          </cell>
          <cell r="AR242">
            <v>10.383649999999999</v>
          </cell>
          <cell r="AS242">
            <v>5</v>
          </cell>
          <cell r="AT242">
            <v>4.9749999999999996</v>
          </cell>
          <cell r="AU242">
            <v>4</v>
          </cell>
          <cell r="AV242">
            <v>19.451219999999999</v>
          </cell>
          <cell r="AW242">
            <v>3</v>
          </cell>
          <cell r="AX242">
            <v>8.2950339999999994</v>
          </cell>
          <cell r="AY242">
            <v>2</v>
          </cell>
          <cell r="AZ242">
            <v>4.227417</v>
          </cell>
          <cell r="BA242">
            <v>5</v>
          </cell>
          <cell r="BB242">
            <v>13.276859999999999</v>
          </cell>
          <cell r="BC242">
            <v>4</v>
          </cell>
          <cell r="BD242">
            <v>3.8710179999999998</v>
          </cell>
          <cell r="BE242">
            <v>3</v>
          </cell>
          <cell r="BF242">
            <v>2.8795199999999999</v>
          </cell>
          <cell r="BG242">
            <v>13</v>
          </cell>
          <cell r="BH242">
            <v>12.62706</v>
          </cell>
          <cell r="BI242">
            <v>10</v>
          </cell>
          <cell r="BJ242">
            <v>4.7970319999999997</v>
          </cell>
          <cell r="BK242">
            <v>6</v>
          </cell>
          <cell r="BL242">
            <v>6.6841569999999999</v>
          </cell>
          <cell r="BM242">
            <v>7</v>
          </cell>
          <cell r="BN242">
            <v>25.445239999999998</v>
          </cell>
          <cell r="BO242">
            <v>6</v>
          </cell>
          <cell r="BP242">
            <v>8.4319690000000005</v>
          </cell>
          <cell r="BQ242">
            <v>4</v>
          </cell>
          <cell r="BR242">
            <v>3.85</v>
          </cell>
          <cell r="BS242">
            <v>2</v>
          </cell>
          <cell r="BT242">
            <v>19.487480000000001</v>
          </cell>
          <cell r="BU242">
            <v>2</v>
          </cell>
          <cell r="BV242">
            <v>7.6196260000000002</v>
          </cell>
          <cell r="BW242">
            <v>1</v>
          </cell>
        </row>
        <row r="243">
          <cell r="A243" t="str">
            <v>2231997</v>
          </cell>
          <cell r="B243" t="str">
            <v>Emerging1997</v>
          </cell>
          <cell r="C243" t="str">
            <v>Other Emerging1997</v>
          </cell>
          <cell r="D243" t="str">
            <v>WHD1997</v>
          </cell>
          <cell r="E243" t="str">
            <v>ECLAC1997</v>
          </cell>
          <cell r="F243">
            <v>223</v>
          </cell>
          <cell r="G243" t="str">
            <v>Brazil</v>
          </cell>
          <cell r="H243">
            <v>1997</v>
          </cell>
          <cell r="I243" t="str">
            <v>Emerging</v>
          </cell>
          <cell r="J243" t="str">
            <v>Other Emerging</v>
          </cell>
          <cell r="K243" t="str">
            <v>WHD</v>
          </cell>
          <cell r="L243" t="str">
            <v>ECLAC</v>
          </cell>
          <cell r="M243">
            <v>939.14499999999998</v>
          </cell>
          <cell r="O243">
            <v>7.15</v>
          </cell>
          <cell r="Q243">
            <v>0.30000019999999999</v>
          </cell>
          <cell r="R243">
            <v>4.1900000000000004</v>
          </cell>
          <cell r="S243">
            <v>11.34</v>
          </cell>
          <cell r="T243">
            <v>12.18844</v>
          </cell>
          <cell r="U243">
            <v>20.79888</v>
          </cell>
          <cell r="V243">
            <v>32.987319999999997</v>
          </cell>
          <cell r="X243">
            <v>4.2628180000000002</v>
          </cell>
          <cell r="Y243">
            <v>7.2742599999999999</v>
          </cell>
          <cell r="Z243">
            <v>11.53708</v>
          </cell>
          <cell r="AB243">
            <v>2.8989129999999999</v>
          </cell>
          <cell r="AC243">
            <v>10</v>
          </cell>
          <cell r="AD243">
            <v>11.080690000000001</v>
          </cell>
          <cell r="AE243">
            <v>5</v>
          </cell>
          <cell r="AF243">
            <v>3.0603400000000001</v>
          </cell>
          <cell r="AG243">
            <v>5</v>
          </cell>
          <cell r="AH243">
            <v>5.2421990000000003</v>
          </cell>
          <cell r="AI243">
            <v>21</v>
          </cell>
          <cell r="AJ243">
            <v>16.970009999999998</v>
          </cell>
          <cell r="AK243">
            <v>13</v>
          </cell>
          <cell r="AL243">
            <v>6.0279699999999998</v>
          </cell>
          <cell r="AM243">
            <v>10</v>
          </cell>
          <cell r="AN243">
            <v>8.1881889999999995</v>
          </cell>
          <cell r="AO243">
            <v>12</v>
          </cell>
          <cell r="AP243">
            <v>26.906980000000001</v>
          </cell>
          <cell r="AQ243">
            <v>7</v>
          </cell>
          <cell r="AR243">
            <v>8.9721499999999992</v>
          </cell>
          <cell r="AS243">
            <v>6</v>
          </cell>
          <cell r="AT243">
            <v>5.1749999999999998</v>
          </cell>
          <cell r="AU243">
            <v>4</v>
          </cell>
          <cell r="AV243">
            <v>19.968900000000001</v>
          </cell>
          <cell r="AW243">
            <v>3</v>
          </cell>
          <cell r="AX243">
            <v>5.7984179999999999</v>
          </cell>
          <cell r="AY243">
            <v>3</v>
          </cell>
          <cell r="AZ243">
            <v>4.0274599999999996</v>
          </cell>
          <cell r="BA243">
            <v>5</v>
          </cell>
          <cell r="BB243">
            <v>12.14921</v>
          </cell>
          <cell r="BC243">
            <v>4</v>
          </cell>
          <cell r="BD243">
            <v>3.1076139999999999</v>
          </cell>
          <cell r="BE243">
            <v>4</v>
          </cell>
          <cell r="BF243">
            <v>2.8835289999999998</v>
          </cell>
          <cell r="BG243">
            <v>13</v>
          </cell>
          <cell r="BH243">
            <v>12.5799</v>
          </cell>
          <cell r="BI243">
            <v>10</v>
          </cell>
          <cell r="BJ243">
            <v>3.801987</v>
          </cell>
          <cell r="BK243">
            <v>8</v>
          </cell>
          <cell r="BL243">
            <v>6.5580189999999998</v>
          </cell>
          <cell r="BM243">
            <v>7</v>
          </cell>
          <cell r="BN243">
            <v>24.258769999999998</v>
          </cell>
          <cell r="BO243">
            <v>6</v>
          </cell>
          <cell r="BP243">
            <v>7.1560220000000001</v>
          </cell>
          <cell r="BQ243">
            <v>5</v>
          </cell>
          <cell r="BR243">
            <v>3.75</v>
          </cell>
          <cell r="BS243">
            <v>2</v>
          </cell>
          <cell r="BT243">
            <v>18.856210000000001</v>
          </cell>
          <cell r="BU243">
            <v>2</v>
          </cell>
          <cell r="BV243">
            <v>4.016508</v>
          </cell>
          <cell r="BW243">
            <v>2</v>
          </cell>
        </row>
        <row r="244">
          <cell r="A244" t="str">
            <v>2231998</v>
          </cell>
          <cell r="B244" t="str">
            <v>Emerging1998</v>
          </cell>
          <cell r="C244" t="str">
            <v>Other Emerging1998</v>
          </cell>
          <cell r="D244" t="str">
            <v>WHD1998</v>
          </cell>
          <cell r="E244" t="str">
            <v>ECLAC1998</v>
          </cell>
          <cell r="F244">
            <v>223</v>
          </cell>
          <cell r="G244" t="str">
            <v>Brazil</v>
          </cell>
          <cell r="H244">
            <v>1998</v>
          </cell>
          <cell r="I244" t="str">
            <v>Emerging</v>
          </cell>
          <cell r="J244" t="str">
            <v>Other Emerging</v>
          </cell>
          <cell r="K244" t="str">
            <v>WHD</v>
          </cell>
          <cell r="L244" t="str">
            <v>ECLAC</v>
          </cell>
          <cell r="M244">
            <v>979.27700000000004</v>
          </cell>
          <cell r="O244">
            <v>7.44</v>
          </cell>
          <cell r="Q244">
            <v>0.28999999999999998</v>
          </cell>
          <cell r="R244">
            <v>5.0199999999999996</v>
          </cell>
          <cell r="S244">
            <v>12.46</v>
          </cell>
          <cell r="T244">
            <v>14.314399999999999</v>
          </cell>
          <cell r="U244">
            <v>21.214970000000001</v>
          </cell>
          <cell r="V244">
            <v>35.529380000000003</v>
          </cell>
          <cell r="X244">
            <v>5.0189810000000001</v>
          </cell>
          <cell r="Y244">
            <v>7.4384889999999997</v>
          </cell>
          <cell r="Z244">
            <v>12.457470000000001</v>
          </cell>
          <cell r="AB244">
            <v>3.07707</v>
          </cell>
          <cell r="AC244">
            <v>10</v>
          </cell>
          <cell r="AD244">
            <v>10.731490000000001</v>
          </cell>
          <cell r="AE244">
            <v>6</v>
          </cell>
          <cell r="AF244">
            <v>2.958745</v>
          </cell>
          <cell r="AG244">
            <v>6</v>
          </cell>
          <cell r="AH244">
            <v>5.320417</v>
          </cell>
          <cell r="AI244">
            <v>21</v>
          </cell>
          <cell r="AJ244">
            <v>17.662420000000001</v>
          </cell>
          <cell r="AK244">
            <v>15</v>
          </cell>
          <cell r="AL244">
            <v>5.372344</v>
          </cell>
          <cell r="AM244">
            <v>12</v>
          </cell>
          <cell r="AN244">
            <v>7.8302319999999996</v>
          </cell>
          <cell r="AO244">
            <v>13</v>
          </cell>
          <cell r="AP244">
            <v>25.090170000000001</v>
          </cell>
          <cell r="AQ244">
            <v>9</v>
          </cell>
          <cell r="AR244">
            <v>7.5703339999999999</v>
          </cell>
          <cell r="AS244">
            <v>8</v>
          </cell>
          <cell r="AT244">
            <v>5.0750000000000002</v>
          </cell>
          <cell r="AU244">
            <v>4</v>
          </cell>
          <cell r="AV244">
            <v>19.368639999999999</v>
          </cell>
          <cell r="AW244">
            <v>3</v>
          </cell>
          <cell r="AX244">
            <v>5.1764659999999996</v>
          </cell>
          <cell r="AY244">
            <v>4</v>
          </cell>
          <cell r="AZ244">
            <v>4.2781079999999996</v>
          </cell>
          <cell r="BA244">
            <v>5</v>
          </cell>
          <cell r="BB244">
            <v>13.03237</v>
          </cell>
          <cell r="BC244">
            <v>4</v>
          </cell>
          <cell r="BD244">
            <v>3.4194789999999999</v>
          </cell>
          <cell r="BE244">
            <v>4</v>
          </cell>
          <cell r="BF244">
            <v>2.9205809999999999</v>
          </cell>
          <cell r="BG244">
            <v>13</v>
          </cell>
          <cell r="BH244">
            <v>12.59689</v>
          </cell>
          <cell r="BI244">
            <v>11</v>
          </cell>
          <cell r="BJ244">
            <v>3.4516249999999999</v>
          </cell>
          <cell r="BK244">
            <v>9</v>
          </cell>
          <cell r="BL244">
            <v>5.9964550000000001</v>
          </cell>
          <cell r="BM244">
            <v>8</v>
          </cell>
          <cell r="BN244">
            <v>21.522259999999999</v>
          </cell>
          <cell r="BO244">
            <v>7</v>
          </cell>
          <cell r="BP244">
            <v>6.2785700000000002</v>
          </cell>
          <cell r="BQ244">
            <v>6</v>
          </cell>
          <cell r="BR244">
            <v>3.8</v>
          </cell>
          <cell r="BS244">
            <v>2</v>
          </cell>
          <cell r="BT244">
            <v>18.142160000000001</v>
          </cell>
          <cell r="BU244">
            <v>2</v>
          </cell>
          <cell r="BV244">
            <v>3.9751629999999998</v>
          </cell>
          <cell r="BW244">
            <v>2</v>
          </cell>
        </row>
        <row r="245">
          <cell r="A245" t="str">
            <v>2231999</v>
          </cell>
          <cell r="B245" t="str">
            <v>Emerging1999</v>
          </cell>
          <cell r="C245" t="str">
            <v>Other Emerging1999</v>
          </cell>
          <cell r="D245" t="str">
            <v>WHD1999</v>
          </cell>
          <cell r="E245" t="str">
            <v>ECLAC1999</v>
          </cell>
          <cell r="F245">
            <v>223</v>
          </cell>
          <cell r="G245" t="str">
            <v>Brazil</v>
          </cell>
          <cell r="H245">
            <v>1999</v>
          </cell>
          <cell r="I245" t="str">
            <v>Emerging</v>
          </cell>
          <cell r="J245" t="str">
            <v>Other Emerging</v>
          </cell>
          <cell r="K245" t="str">
            <v>WHD</v>
          </cell>
          <cell r="L245" t="str">
            <v>ECLAC</v>
          </cell>
          <cell r="M245">
            <v>1065</v>
          </cell>
          <cell r="O245">
            <v>7.73</v>
          </cell>
          <cell r="Q245">
            <v>0.28999999999999998</v>
          </cell>
          <cell r="R245">
            <v>4.43</v>
          </cell>
          <cell r="S245">
            <v>12.16</v>
          </cell>
          <cell r="T245">
            <v>13.693960000000001</v>
          </cell>
          <cell r="U245">
            <v>23.894870000000001</v>
          </cell>
          <cell r="V245">
            <v>37.588830000000002</v>
          </cell>
          <cell r="X245">
            <v>4.3650869999999999</v>
          </cell>
          <cell r="Y245">
            <v>7.6167309999999997</v>
          </cell>
          <cell r="Z245">
            <v>11.981820000000001</v>
          </cell>
          <cell r="AB245">
            <v>3.5667059999999999</v>
          </cell>
          <cell r="AC245">
            <v>10</v>
          </cell>
          <cell r="AD245">
            <v>11.696960000000001</v>
          </cell>
          <cell r="AE245">
            <v>7</v>
          </cell>
          <cell r="AF245">
            <v>3.0615519999999998</v>
          </cell>
          <cell r="AG245">
            <v>6</v>
          </cell>
          <cell r="AH245">
            <v>5.3813979999999999</v>
          </cell>
          <cell r="AI245">
            <v>22</v>
          </cell>
          <cell r="AJ245">
            <v>19.024760000000001</v>
          </cell>
          <cell r="AK245">
            <v>16</v>
          </cell>
          <cell r="AL245">
            <v>5.5279319999999998</v>
          </cell>
          <cell r="AM245">
            <v>12</v>
          </cell>
          <cell r="AN245">
            <v>8.0398929999999993</v>
          </cell>
          <cell r="AO245">
            <v>14</v>
          </cell>
          <cell r="AP245">
            <v>27.208929999999999</v>
          </cell>
          <cell r="AQ245">
            <v>10</v>
          </cell>
          <cell r="AR245">
            <v>7.731662</v>
          </cell>
          <cell r="AS245">
            <v>8</v>
          </cell>
          <cell r="AT245">
            <v>5.84</v>
          </cell>
          <cell r="AU245">
            <v>5</v>
          </cell>
          <cell r="AV245">
            <v>19.43939</v>
          </cell>
          <cell r="AW245">
            <v>4</v>
          </cell>
          <cell r="AX245">
            <v>5.3543289999999999</v>
          </cell>
          <cell r="AY245">
            <v>4</v>
          </cell>
          <cell r="AZ245">
            <v>4.4051819999999999</v>
          </cell>
          <cell r="BA245">
            <v>5</v>
          </cell>
          <cell r="BB245">
            <v>13.89784</v>
          </cell>
          <cell r="BC245">
            <v>4</v>
          </cell>
          <cell r="BD245">
            <v>3.5201980000000002</v>
          </cell>
          <cell r="BE245">
            <v>4</v>
          </cell>
          <cell r="BF245">
            <v>2.8385549999999999</v>
          </cell>
          <cell r="BG245">
            <v>14</v>
          </cell>
          <cell r="BH245">
            <v>12.416790000000001</v>
          </cell>
          <cell r="BI245">
            <v>12</v>
          </cell>
          <cell r="BJ245">
            <v>3.5180250000000002</v>
          </cell>
          <cell r="BK245">
            <v>9</v>
          </cell>
          <cell r="BL245">
            <v>5.5718180000000004</v>
          </cell>
          <cell r="BM245">
            <v>9</v>
          </cell>
          <cell r="BN245">
            <v>22.190390000000001</v>
          </cell>
          <cell r="BO245">
            <v>7</v>
          </cell>
          <cell r="BP245">
            <v>6.3837320000000002</v>
          </cell>
          <cell r="BQ245">
            <v>6</v>
          </cell>
          <cell r="BR245">
            <v>4</v>
          </cell>
          <cell r="BS245">
            <v>2</v>
          </cell>
          <cell r="BT245">
            <v>17.843260000000001</v>
          </cell>
          <cell r="BU245">
            <v>2</v>
          </cell>
          <cell r="BV245">
            <v>4.0109909999999998</v>
          </cell>
          <cell r="BW245">
            <v>2</v>
          </cell>
        </row>
        <row r="246">
          <cell r="A246" t="str">
            <v>2232000</v>
          </cell>
          <cell r="B246" t="str">
            <v>Emerging2000</v>
          </cell>
          <cell r="C246" t="str">
            <v>Other Emerging2000</v>
          </cell>
          <cell r="D246" t="str">
            <v>WHD2000</v>
          </cell>
          <cell r="E246" t="str">
            <v>ECLAC2000</v>
          </cell>
          <cell r="F246">
            <v>223</v>
          </cell>
          <cell r="G246" t="str">
            <v>Brazil</v>
          </cell>
          <cell r="H246">
            <v>2000</v>
          </cell>
          <cell r="I246" t="str">
            <v>Emerging</v>
          </cell>
          <cell r="J246" t="str">
            <v>Other Emerging</v>
          </cell>
          <cell r="K246" t="str">
            <v>WHD</v>
          </cell>
          <cell r="L246" t="str">
            <v>ECLAC</v>
          </cell>
          <cell r="M246">
            <v>1179.48</v>
          </cell>
          <cell r="O246">
            <v>8.0299999999999994</v>
          </cell>
          <cell r="Q246">
            <v>0.29999969999999998</v>
          </cell>
          <cell r="R246">
            <v>4.33</v>
          </cell>
          <cell r="S246">
            <v>12.36</v>
          </cell>
          <cell r="T246">
            <v>15.204980000000001</v>
          </cell>
          <cell r="U246">
            <v>28.197679999999998</v>
          </cell>
          <cell r="V246">
            <v>43.402659999999997</v>
          </cell>
          <cell r="X246">
            <v>4.3649950000000004</v>
          </cell>
          <cell r="Y246">
            <v>8.0948969999999996</v>
          </cell>
          <cell r="Z246">
            <v>12.45989</v>
          </cell>
          <cell r="AB246">
            <v>3.404703</v>
          </cell>
          <cell r="AC246">
            <v>13</v>
          </cell>
          <cell r="AD246">
            <v>10.49184</v>
          </cell>
          <cell r="AE246">
            <v>12</v>
          </cell>
          <cell r="AF246">
            <v>3.4208759999999998</v>
          </cell>
          <cell r="AG246">
            <v>9</v>
          </cell>
          <cell r="AH246">
            <v>5.3235760000000001</v>
          </cell>
          <cell r="AI246">
            <v>23</v>
          </cell>
          <cell r="AJ246">
            <v>18.45054</v>
          </cell>
          <cell r="AK246">
            <v>21</v>
          </cell>
          <cell r="AL246">
            <v>5.6937369999999996</v>
          </cell>
          <cell r="AM246">
            <v>17</v>
          </cell>
          <cell r="AN246">
            <v>8.8508809999999993</v>
          </cell>
          <cell r="AO246">
            <v>18</v>
          </cell>
          <cell r="AP246">
            <v>29.122309999999999</v>
          </cell>
          <cell r="AQ246">
            <v>17</v>
          </cell>
          <cell r="AR246">
            <v>9.3706359999999993</v>
          </cell>
          <cell r="AS246">
            <v>13</v>
          </cell>
          <cell r="AT246">
            <v>6.1161370000000002</v>
          </cell>
          <cell r="AU246">
            <v>5</v>
          </cell>
          <cell r="AV246">
            <v>20.880680000000002</v>
          </cell>
          <cell r="AW246">
            <v>5</v>
          </cell>
          <cell r="AX246">
            <v>6.6951609999999997</v>
          </cell>
          <cell r="AY246">
            <v>5</v>
          </cell>
          <cell r="AZ246">
            <v>4.2051850000000002</v>
          </cell>
          <cell r="BA246">
            <v>6</v>
          </cell>
          <cell r="BB246">
            <v>13.90644</v>
          </cell>
          <cell r="BC246">
            <v>5</v>
          </cell>
          <cell r="BD246">
            <v>3.5373030000000001</v>
          </cell>
          <cell r="BE246">
            <v>5</v>
          </cell>
          <cell r="BF246">
            <v>2.8658649999999999</v>
          </cell>
          <cell r="BG246">
            <v>14</v>
          </cell>
          <cell r="BH246">
            <v>12.261520000000001</v>
          </cell>
          <cell r="BI246">
            <v>13</v>
          </cell>
          <cell r="BJ246">
            <v>3.2132399999999999</v>
          </cell>
          <cell r="BK246">
            <v>11</v>
          </cell>
          <cell r="BL246">
            <v>5.91479</v>
          </cell>
          <cell r="BM246">
            <v>10</v>
          </cell>
          <cell r="BN246">
            <v>22.148150000000001</v>
          </cell>
          <cell r="BO246">
            <v>9</v>
          </cell>
          <cell r="BP246">
            <v>6.0819599999999996</v>
          </cell>
          <cell r="BQ246">
            <v>8</v>
          </cell>
          <cell r="BR246">
            <v>4.05</v>
          </cell>
          <cell r="BS246">
            <v>2</v>
          </cell>
          <cell r="BT246">
            <v>18.488240000000001</v>
          </cell>
          <cell r="BU246">
            <v>2</v>
          </cell>
          <cell r="BV246">
            <v>4.0828369999999996</v>
          </cell>
          <cell r="BW246">
            <v>2</v>
          </cell>
        </row>
        <row r="247">
          <cell r="A247" t="str">
            <v>2232001</v>
          </cell>
          <cell r="B247" t="str">
            <v>Emerging2001</v>
          </cell>
          <cell r="C247" t="str">
            <v>Other Emerging2001</v>
          </cell>
          <cell r="D247" t="str">
            <v>WHD2001</v>
          </cell>
          <cell r="E247" t="str">
            <v>ECLAC2001</v>
          </cell>
          <cell r="F247">
            <v>223</v>
          </cell>
          <cell r="G247" t="str">
            <v>Brazil</v>
          </cell>
          <cell r="H247">
            <v>2001</v>
          </cell>
          <cell r="I247" t="str">
            <v>Emerging</v>
          </cell>
          <cell r="J247" t="str">
            <v>Other Emerging</v>
          </cell>
          <cell r="K247" t="str">
            <v>WHD</v>
          </cell>
          <cell r="L247" t="str">
            <v>ECLAC</v>
          </cell>
          <cell r="M247">
            <v>1302.1400000000001</v>
          </cell>
          <cell r="O247">
            <v>8.32</v>
          </cell>
          <cell r="Q247">
            <v>0.28999999999999998</v>
          </cell>
          <cell r="R247">
            <v>3.73</v>
          </cell>
          <cell r="S247">
            <v>12.05</v>
          </cell>
          <cell r="T247">
            <v>12.22993</v>
          </cell>
          <cell r="U247">
            <v>27.279640000000001</v>
          </cell>
          <cell r="V247">
            <v>39.509569999999997</v>
          </cell>
          <cell r="X247">
            <v>3.7280600000000002</v>
          </cell>
          <cell r="Y247">
            <v>8.315671</v>
          </cell>
          <cell r="Z247">
            <v>12.04373</v>
          </cell>
          <cell r="AB247">
            <v>3.334441</v>
          </cell>
          <cell r="AC247">
            <v>13</v>
          </cell>
          <cell r="AD247">
            <v>10.177440000000001</v>
          </cell>
          <cell r="AE247">
            <v>12</v>
          </cell>
          <cell r="AF247">
            <v>3.1211989999999998</v>
          </cell>
          <cell r="AG247">
            <v>11</v>
          </cell>
          <cell r="AH247">
            <v>5.3709990000000003</v>
          </cell>
          <cell r="AI247">
            <v>23</v>
          </cell>
          <cell r="AJ247">
            <v>18.19699</v>
          </cell>
          <cell r="AK247">
            <v>21</v>
          </cell>
          <cell r="AL247">
            <v>5.8702529999999999</v>
          </cell>
          <cell r="AM247">
            <v>19</v>
          </cell>
          <cell r="AN247">
            <v>8.6238159999999997</v>
          </cell>
          <cell r="AO247">
            <v>19</v>
          </cell>
          <cell r="AP247">
            <v>28.17137</v>
          </cell>
          <cell r="AQ247">
            <v>18</v>
          </cell>
          <cell r="AR247">
            <v>9.0744019999999992</v>
          </cell>
          <cell r="AS247">
            <v>16</v>
          </cell>
          <cell r="AT247">
            <v>6.1726450000000002</v>
          </cell>
          <cell r="AU247">
            <v>5</v>
          </cell>
          <cell r="AV247">
            <v>20.45607</v>
          </cell>
          <cell r="AW247">
            <v>5</v>
          </cell>
          <cell r="AX247">
            <v>6.6105830000000001</v>
          </cell>
          <cell r="AY247">
            <v>5</v>
          </cell>
          <cell r="AZ247">
            <v>4.2586750000000002</v>
          </cell>
          <cell r="BA247">
            <v>6</v>
          </cell>
          <cell r="BB247">
            <v>13.744289999999999</v>
          </cell>
          <cell r="BC247">
            <v>5</v>
          </cell>
          <cell r="BD247">
            <v>3.5636160000000001</v>
          </cell>
          <cell r="BE247">
            <v>5</v>
          </cell>
          <cell r="BF247">
            <v>3.0086750000000002</v>
          </cell>
          <cell r="BG247">
            <v>14</v>
          </cell>
          <cell r="BH247">
            <v>12.17672</v>
          </cell>
          <cell r="BI247">
            <v>13</v>
          </cell>
          <cell r="BJ247">
            <v>3.3505449999999999</v>
          </cell>
          <cell r="BK247">
            <v>11</v>
          </cell>
          <cell r="BL247">
            <v>5.7216040000000001</v>
          </cell>
          <cell r="BM247">
            <v>11</v>
          </cell>
          <cell r="BN247">
            <v>21.0016</v>
          </cell>
          <cell r="BO247">
            <v>10</v>
          </cell>
          <cell r="BP247">
            <v>5.7680009999999999</v>
          </cell>
          <cell r="BQ247">
            <v>9</v>
          </cell>
          <cell r="BR247">
            <v>4</v>
          </cell>
          <cell r="BS247">
            <v>2</v>
          </cell>
          <cell r="BT247">
            <v>17.868559999999999</v>
          </cell>
          <cell r="BU247">
            <v>2</v>
          </cell>
          <cell r="BV247">
            <v>3.9959090000000002</v>
          </cell>
          <cell r="BW247">
            <v>2</v>
          </cell>
        </row>
        <row r="248">
          <cell r="A248" t="str">
            <v>2232002</v>
          </cell>
          <cell r="B248" t="str">
            <v>Emerging2002</v>
          </cell>
          <cell r="C248" t="str">
            <v>Other Emerging2002</v>
          </cell>
          <cell r="D248" t="str">
            <v>WHD2002</v>
          </cell>
          <cell r="E248" t="str">
            <v>ECLAC2002</v>
          </cell>
          <cell r="F248">
            <v>223</v>
          </cell>
          <cell r="G248" t="str">
            <v>Brazil</v>
          </cell>
          <cell r="H248">
            <v>2002</v>
          </cell>
          <cell r="I248" t="str">
            <v>Emerging</v>
          </cell>
          <cell r="J248" t="str">
            <v>Other Emerging</v>
          </cell>
          <cell r="K248" t="str">
            <v>WHD</v>
          </cell>
          <cell r="L248" t="str">
            <v>ECLAC</v>
          </cell>
          <cell r="M248">
            <v>1477.82</v>
          </cell>
          <cell r="O248">
            <v>8.48</v>
          </cell>
          <cell r="Q248">
            <v>0.1599998</v>
          </cell>
          <cell r="R248">
            <v>5.4200010000000001</v>
          </cell>
          <cell r="S248">
            <v>13.9</v>
          </cell>
          <cell r="T248">
            <v>16.994530000000001</v>
          </cell>
          <cell r="U248">
            <v>26.589220000000001</v>
          </cell>
          <cell r="V248">
            <v>43.583750000000002</v>
          </cell>
          <cell r="X248">
            <v>5.4232709999999997</v>
          </cell>
          <cell r="Y248">
            <v>8.4851159999999997</v>
          </cell>
          <cell r="Z248">
            <v>13.908390000000001</v>
          </cell>
          <cell r="AB248">
            <v>3.1363750000000001</v>
          </cell>
          <cell r="AC248">
            <v>13</v>
          </cell>
          <cell r="AD248">
            <v>10.66268</v>
          </cell>
          <cell r="AE248">
            <v>13</v>
          </cell>
          <cell r="AF248">
            <v>3.2171180000000001</v>
          </cell>
          <cell r="AG248">
            <v>11</v>
          </cell>
          <cell r="AH248">
            <v>5.4401219999999997</v>
          </cell>
          <cell r="AI248">
            <v>23</v>
          </cell>
          <cell r="AJ248">
            <v>17.868410000000001</v>
          </cell>
          <cell r="AK248">
            <v>23</v>
          </cell>
          <cell r="AL248">
            <v>5.9303990000000004</v>
          </cell>
          <cell r="AM248">
            <v>19</v>
          </cell>
          <cell r="AN248">
            <v>8.5360080000000007</v>
          </cell>
          <cell r="AO248">
            <v>19</v>
          </cell>
          <cell r="AP248">
            <v>27.82178</v>
          </cell>
          <cell r="AQ248">
            <v>19</v>
          </cell>
          <cell r="AR248">
            <v>9.1506959999999999</v>
          </cell>
          <cell r="AS248">
            <v>16</v>
          </cell>
          <cell r="AT248">
            <v>6.2992929999999996</v>
          </cell>
          <cell r="AU248">
            <v>5</v>
          </cell>
          <cell r="AV248">
            <v>20.122340000000001</v>
          </cell>
          <cell r="AW248">
            <v>5</v>
          </cell>
          <cell r="AX248">
            <v>6.7418199999999997</v>
          </cell>
          <cell r="AY248">
            <v>5</v>
          </cell>
          <cell r="AZ248">
            <v>3.8041610000000001</v>
          </cell>
          <cell r="BA248">
            <v>6</v>
          </cell>
          <cell r="BB248">
            <v>14.360900000000001</v>
          </cell>
          <cell r="BC248">
            <v>6</v>
          </cell>
          <cell r="BD248">
            <v>3.7490619999999999</v>
          </cell>
          <cell r="BE248">
            <v>5</v>
          </cell>
          <cell r="BF248">
            <v>3.0474139999999998</v>
          </cell>
          <cell r="BG248">
            <v>14</v>
          </cell>
          <cell r="BH248">
            <v>12.089230000000001</v>
          </cell>
          <cell r="BI248">
            <v>14</v>
          </cell>
          <cell r="BJ248">
            <v>3.3191790000000001</v>
          </cell>
          <cell r="BK248">
            <v>11</v>
          </cell>
          <cell r="BL248">
            <v>5.44862</v>
          </cell>
          <cell r="BM248">
            <v>11</v>
          </cell>
          <cell r="BN248">
            <v>21.448399999999999</v>
          </cell>
          <cell r="BO248">
            <v>11</v>
          </cell>
          <cell r="BP248">
            <v>5.7356490000000004</v>
          </cell>
          <cell r="BQ248">
            <v>9</v>
          </cell>
          <cell r="BR248">
            <v>4</v>
          </cell>
          <cell r="BS248">
            <v>2</v>
          </cell>
          <cell r="BT248">
            <v>17.54541</v>
          </cell>
          <cell r="BU248">
            <v>2</v>
          </cell>
          <cell r="BV248">
            <v>3.9281609999999998</v>
          </cell>
          <cell r="BW248">
            <v>2</v>
          </cell>
        </row>
        <row r="249">
          <cell r="A249" t="str">
            <v>2232003</v>
          </cell>
          <cell r="B249" t="str">
            <v>Emerging2003</v>
          </cell>
          <cell r="C249" t="str">
            <v>Other Emerging2003</v>
          </cell>
          <cell r="D249" t="str">
            <v>WHD2003</v>
          </cell>
          <cell r="E249" t="str">
            <v>ECLAC2003</v>
          </cell>
          <cell r="F249">
            <v>223</v>
          </cell>
          <cell r="G249" t="str">
            <v>Brazil</v>
          </cell>
          <cell r="H249">
            <v>2003</v>
          </cell>
          <cell r="I249" t="str">
            <v>Emerging</v>
          </cell>
          <cell r="J249" t="str">
            <v>Other Emerging</v>
          </cell>
          <cell r="K249" t="str">
            <v>WHD</v>
          </cell>
          <cell r="L249" t="str">
            <v>ECLAC</v>
          </cell>
          <cell r="M249">
            <v>1699.95</v>
          </cell>
          <cell r="O249">
            <v>8.66</v>
          </cell>
          <cell r="Q249">
            <v>0.1800003</v>
          </cell>
          <cell r="R249">
            <v>4.42</v>
          </cell>
          <cell r="S249">
            <v>13.08</v>
          </cell>
          <cell r="T249">
            <v>14.371359999999999</v>
          </cell>
          <cell r="U249">
            <v>28.15746</v>
          </cell>
          <cell r="V249">
            <v>42.528820000000003</v>
          </cell>
          <cell r="X249">
            <v>4.3441429999999999</v>
          </cell>
          <cell r="Y249">
            <v>8.5113749999999992</v>
          </cell>
          <cell r="Z249">
            <v>12.85552</v>
          </cell>
          <cell r="AB249">
            <v>3.1237689999999998</v>
          </cell>
          <cell r="AC249">
            <v>13</v>
          </cell>
          <cell r="AD249">
            <v>10.70828</v>
          </cell>
          <cell r="AE249">
            <v>13</v>
          </cell>
          <cell r="AF249">
            <v>3.2056239999999998</v>
          </cell>
          <cell r="AG249">
            <v>11</v>
          </cell>
          <cell r="AH249">
            <v>5.4395420000000003</v>
          </cell>
          <cell r="AI249">
            <v>23</v>
          </cell>
          <cell r="AJ249">
            <v>18.144179999999999</v>
          </cell>
          <cell r="AK249">
            <v>23</v>
          </cell>
          <cell r="AL249">
            <v>6.051628</v>
          </cell>
          <cell r="AM249">
            <v>19</v>
          </cell>
          <cell r="AN249">
            <v>8.0459669999999992</v>
          </cell>
          <cell r="AO249">
            <v>19</v>
          </cell>
          <cell r="AP249">
            <v>26.631150000000002</v>
          </cell>
          <cell r="AQ249">
            <v>19</v>
          </cell>
          <cell r="AR249">
            <v>8.7212560000000003</v>
          </cell>
          <cell r="AS249">
            <v>16</v>
          </cell>
          <cell r="AT249">
            <v>6.5580080000000001</v>
          </cell>
          <cell r="AU249">
            <v>5</v>
          </cell>
          <cell r="AV249">
            <v>21.700790000000001</v>
          </cell>
          <cell r="AW249">
            <v>5</v>
          </cell>
          <cell r="AX249">
            <v>7.1461990000000002</v>
          </cell>
          <cell r="AY249">
            <v>5</v>
          </cell>
          <cell r="AZ249">
            <v>3.7564739999999999</v>
          </cell>
          <cell r="BA249">
            <v>6</v>
          </cell>
          <cell r="BB249">
            <v>14.312749999999999</v>
          </cell>
          <cell r="BC249">
            <v>6</v>
          </cell>
          <cell r="BD249">
            <v>3.7286139999999999</v>
          </cell>
          <cell r="BE249">
            <v>5</v>
          </cell>
          <cell r="BF249">
            <v>3.0572279999999998</v>
          </cell>
          <cell r="BG249">
            <v>14</v>
          </cell>
          <cell r="BH249">
            <v>12.46515</v>
          </cell>
          <cell r="BI249">
            <v>14</v>
          </cell>
          <cell r="BJ249">
            <v>3.3472940000000002</v>
          </cell>
          <cell r="BK249">
            <v>11</v>
          </cell>
          <cell r="BL249">
            <v>5.3552369999999998</v>
          </cell>
          <cell r="BM249">
            <v>11</v>
          </cell>
          <cell r="BN249">
            <v>21.23011</v>
          </cell>
          <cell r="BO249">
            <v>11</v>
          </cell>
          <cell r="BP249">
            <v>5.6665340000000004</v>
          </cell>
          <cell r="BQ249">
            <v>9</v>
          </cell>
          <cell r="BR249">
            <v>3.9</v>
          </cell>
          <cell r="BS249">
            <v>2</v>
          </cell>
          <cell r="BT249">
            <v>18.00573</v>
          </cell>
          <cell r="BU249">
            <v>2</v>
          </cell>
          <cell r="BV249">
            <v>3.825612</v>
          </cell>
          <cell r="BW249">
            <v>2</v>
          </cell>
        </row>
        <row r="250">
          <cell r="A250" t="str">
            <v>2232004</v>
          </cell>
          <cell r="B250" t="str">
            <v>Emerging2004</v>
          </cell>
          <cell r="C250" t="str">
            <v>Other Emerging2004</v>
          </cell>
          <cell r="D250" t="str">
            <v>WHD2004</v>
          </cell>
          <cell r="E250" t="str">
            <v>ECLAC2004</v>
          </cell>
          <cell r="F250">
            <v>223</v>
          </cell>
          <cell r="G250" t="str">
            <v>Brazil</v>
          </cell>
          <cell r="H250">
            <v>2004</v>
          </cell>
          <cell r="I250" t="str">
            <v>Emerging</v>
          </cell>
          <cell r="J250" t="str">
            <v>Other Emerging</v>
          </cell>
          <cell r="K250" t="str">
            <v>WHD</v>
          </cell>
          <cell r="L250" t="str">
            <v>ECLAC</v>
          </cell>
          <cell r="M250">
            <v>1941.5</v>
          </cell>
          <cell r="O250">
            <v>8.84</v>
          </cell>
          <cell r="Q250">
            <v>0.1800003</v>
          </cell>
          <cell r="R250">
            <v>4.57</v>
          </cell>
          <cell r="S250">
            <v>13.41</v>
          </cell>
          <cell r="T250">
            <v>14.71283</v>
          </cell>
          <cell r="U250">
            <v>28.459820000000001</v>
          </cell>
          <cell r="V250">
            <v>43.172649999999997</v>
          </cell>
          <cell r="X250">
            <v>4.5842809999999998</v>
          </cell>
          <cell r="Y250">
            <v>8.8676239999999993</v>
          </cell>
          <cell r="Z250">
            <v>13.45191</v>
          </cell>
          <cell r="AB250">
            <v>2.9596079999999998</v>
          </cell>
          <cell r="AC250">
            <v>14</v>
          </cell>
          <cell r="AD250">
            <v>10.39737</v>
          </cell>
          <cell r="AE250">
            <v>14</v>
          </cell>
          <cell r="AF250">
            <v>3.1761379999999999</v>
          </cell>
          <cell r="AG250">
            <v>11</v>
          </cell>
          <cell r="AH250">
            <v>5.3122800000000003</v>
          </cell>
          <cell r="AI250">
            <v>24</v>
          </cell>
          <cell r="AJ250">
            <v>17.968679999999999</v>
          </cell>
          <cell r="AK250">
            <v>24</v>
          </cell>
          <cell r="AL250">
            <v>6.1923570000000003</v>
          </cell>
          <cell r="AM250">
            <v>19</v>
          </cell>
          <cell r="AN250">
            <v>7.6463159999999997</v>
          </cell>
          <cell r="AO250">
            <v>20</v>
          </cell>
          <cell r="AP250">
            <v>25.694980000000001</v>
          </cell>
          <cell r="AQ250">
            <v>20</v>
          </cell>
          <cell r="AR250">
            <v>8.6587809999999994</v>
          </cell>
          <cell r="AS250">
            <v>16</v>
          </cell>
          <cell r="AT250">
            <v>6.5137970000000003</v>
          </cell>
          <cell r="AU250">
            <v>5</v>
          </cell>
          <cell r="AV250">
            <v>22.05105</v>
          </cell>
          <cell r="AW250">
            <v>5</v>
          </cell>
          <cell r="AX250">
            <v>7.2567320000000004</v>
          </cell>
          <cell r="AY250">
            <v>5</v>
          </cell>
          <cell r="AZ250">
            <v>3.3949379999999998</v>
          </cell>
          <cell r="BA250">
            <v>7</v>
          </cell>
          <cell r="BB250">
            <v>13.347720000000001</v>
          </cell>
          <cell r="BC250">
            <v>7</v>
          </cell>
          <cell r="BD250">
            <v>3.6477879999999998</v>
          </cell>
          <cell r="BE250">
            <v>5</v>
          </cell>
          <cell r="BF250">
            <v>3.0066570000000001</v>
          </cell>
          <cell r="BG250">
            <v>15</v>
          </cell>
          <cell r="BH250">
            <v>12.70295</v>
          </cell>
          <cell r="BI250">
            <v>15</v>
          </cell>
          <cell r="BJ250">
            <v>3.3393540000000002</v>
          </cell>
          <cell r="BK250">
            <v>11</v>
          </cell>
          <cell r="BL250">
            <v>5.1382599999999998</v>
          </cell>
          <cell r="BM250">
            <v>12</v>
          </cell>
          <cell r="BN250">
            <v>20.963519999999999</v>
          </cell>
          <cell r="BO250">
            <v>12</v>
          </cell>
          <cell r="BP250">
            <v>5.5401509999999998</v>
          </cell>
          <cell r="BQ250">
            <v>9</v>
          </cell>
          <cell r="BR250">
            <v>3.55</v>
          </cell>
          <cell r="BS250">
            <v>2</v>
          </cell>
          <cell r="BT250">
            <v>17.375039999999998</v>
          </cell>
          <cell r="BU250">
            <v>2</v>
          </cell>
          <cell r="BV250">
            <v>3.5365959999999999</v>
          </cell>
          <cell r="BW250">
            <v>2</v>
          </cell>
        </row>
        <row r="251">
          <cell r="A251" t="str">
            <v>2232005</v>
          </cell>
          <cell r="B251" t="str">
            <v>Emerging2005</v>
          </cell>
          <cell r="C251" t="str">
            <v>Other Emerging2005</v>
          </cell>
          <cell r="D251" t="str">
            <v>WHD2005</v>
          </cell>
          <cell r="E251" t="str">
            <v>ECLAC2005</v>
          </cell>
          <cell r="F251">
            <v>223</v>
          </cell>
          <cell r="G251" t="str">
            <v>Brazil</v>
          </cell>
          <cell r="H251">
            <v>2005</v>
          </cell>
          <cell r="I251" t="str">
            <v>Emerging</v>
          </cell>
          <cell r="J251" t="str">
            <v>Other Emerging</v>
          </cell>
          <cell r="K251" t="str">
            <v>WHD</v>
          </cell>
          <cell r="L251" t="str">
            <v>ECLAC</v>
          </cell>
          <cell r="M251">
            <v>2147.2399999999998</v>
          </cell>
          <cell r="O251">
            <v>9.01</v>
          </cell>
          <cell r="Q251">
            <v>0.17000009999999999</v>
          </cell>
          <cell r="R251">
            <v>4.6399990000000004</v>
          </cell>
          <cell r="S251">
            <v>13.65</v>
          </cell>
          <cell r="T251">
            <v>14.50766</v>
          </cell>
          <cell r="U251">
            <v>28.171119999999998</v>
          </cell>
          <cell r="V251">
            <v>42.678780000000003</v>
          </cell>
          <cell r="X251">
            <v>4.6193669999999996</v>
          </cell>
          <cell r="Y251">
            <v>8.9699349999999995</v>
          </cell>
          <cell r="Z251">
            <v>13.5893</v>
          </cell>
          <cell r="AB251">
            <v>3.0514389999999998</v>
          </cell>
          <cell r="AC251">
            <v>13</v>
          </cell>
          <cell r="AD251">
            <v>10.40652</v>
          </cell>
          <cell r="AE251">
            <v>13</v>
          </cell>
          <cell r="AF251">
            <v>3.1417359999999999</v>
          </cell>
          <cell r="AG251">
            <v>11</v>
          </cell>
          <cell r="AH251">
            <v>5.4975170000000002</v>
          </cell>
          <cell r="AI251">
            <v>22</v>
          </cell>
          <cell r="AJ251">
            <v>17.99841</v>
          </cell>
          <cell r="AK251">
            <v>22</v>
          </cell>
          <cell r="AL251">
            <v>6.3576750000000004</v>
          </cell>
          <cell r="AM251">
            <v>18</v>
          </cell>
          <cell r="AN251">
            <v>8.4348779999999994</v>
          </cell>
          <cell r="AO251">
            <v>18</v>
          </cell>
          <cell r="AP251">
            <v>27.205739999999999</v>
          </cell>
          <cell r="AQ251">
            <v>18</v>
          </cell>
          <cell r="AR251">
            <v>9.4760960000000001</v>
          </cell>
          <cell r="AS251">
            <v>15</v>
          </cell>
          <cell r="AT251">
            <v>6.3693869999999997</v>
          </cell>
          <cell r="AU251">
            <v>6</v>
          </cell>
          <cell r="AV251">
            <v>21.746420000000001</v>
          </cell>
          <cell r="AW251">
            <v>6</v>
          </cell>
          <cell r="AX251">
            <v>7.0502510000000003</v>
          </cell>
          <cell r="AY251">
            <v>6</v>
          </cell>
          <cell r="AZ251">
            <v>3.6505190000000001</v>
          </cell>
          <cell r="BA251">
            <v>6</v>
          </cell>
          <cell r="BB251">
            <v>14.004580000000001</v>
          </cell>
          <cell r="BC251">
            <v>6</v>
          </cell>
          <cell r="BD251">
            <v>3.5342799999999999</v>
          </cell>
          <cell r="BE251">
            <v>5</v>
          </cell>
          <cell r="BF251">
            <v>3.0023240000000002</v>
          </cell>
          <cell r="BG251">
            <v>13</v>
          </cell>
          <cell r="BH251">
            <v>12.484450000000001</v>
          </cell>
          <cell r="BI251">
            <v>13</v>
          </cell>
          <cell r="BJ251">
            <v>3.3681679999999998</v>
          </cell>
          <cell r="BK251">
            <v>10</v>
          </cell>
          <cell r="BL251">
            <v>5.6857249999999997</v>
          </cell>
          <cell r="BM251">
            <v>10</v>
          </cell>
          <cell r="BN251">
            <v>22.537500000000001</v>
          </cell>
          <cell r="BO251">
            <v>10</v>
          </cell>
          <cell r="BP251">
            <v>6.1620900000000001</v>
          </cell>
          <cell r="BQ251">
            <v>8</v>
          </cell>
          <cell r="BR251">
            <v>3.4</v>
          </cell>
          <cell r="BS251">
            <v>2</v>
          </cell>
          <cell r="BT251">
            <v>16.935379999999999</v>
          </cell>
          <cell r="BU251">
            <v>2</v>
          </cell>
          <cell r="BV251">
            <v>3.436944</v>
          </cell>
          <cell r="BW251">
            <v>2</v>
          </cell>
        </row>
        <row r="252">
          <cell r="A252" t="str">
            <v>2232006</v>
          </cell>
          <cell r="B252" t="str">
            <v>Emerging2006</v>
          </cell>
          <cell r="C252" t="str">
            <v>Other Emerging2006</v>
          </cell>
          <cell r="D252" t="str">
            <v>WHD2006</v>
          </cell>
          <cell r="E252" t="str">
            <v>ECLAC2006</v>
          </cell>
          <cell r="F252">
            <v>223</v>
          </cell>
          <cell r="G252" t="str">
            <v>Brazil</v>
          </cell>
          <cell r="H252">
            <v>2006</v>
          </cell>
          <cell r="I252" t="str">
            <v>Emerging</v>
          </cell>
          <cell r="J252" t="str">
            <v>Other Emerging</v>
          </cell>
          <cell r="K252" t="str">
            <v>WHD</v>
          </cell>
          <cell r="L252" t="str">
            <v>ECLAC</v>
          </cell>
          <cell r="M252">
            <v>2369.48</v>
          </cell>
          <cell r="O252">
            <v>9.2200000000000006</v>
          </cell>
          <cell r="Q252">
            <v>0.21</v>
          </cell>
          <cell r="R252">
            <v>5.24</v>
          </cell>
          <cell r="S252">
            <v>14.46</v>
          </cell>
          <cell r="T252">
            <v>16.022939999999998</v>
          </cell>
          <cell r="U252">
            <v>28.19304</v>
          </cell>
          <cell r="V252">
            <v>44.215980000000002</v>
          </cell>
          <cell r="X252">
            <v>5.2037380000000004</v>
          </cell>
          <cell r="Y252">
            <v>9.1561959999999996</v>
          </cell>
          <cell r="Z252">
            <v>14.35993</v>
          </cell>
          <cell r="AB252">
            <v>3.5508980000000001</v>
          </cell>
          <cell r="AC252">
            <v>13</v>
          </cell>
          <cell r="AD252">
            <v>11.67085</v>
          </cell>
          <cell r="AE252">
            <v>13</v>
          </cell>
          <cell r="AF252">
            <v>3.230048</v>
          </cell>
          <cell r="AG252">
            <v>11</v>
          </cell>
          <cell r="AH252">
            <v>5.4572219999999998</v>
          </cell>
          <cell r="AI252">
            <v>22</v>
          </cell>
          <cell r="AJ252">
            <v>17.669499999999999</v>
          </cell>
          <cell r="AK252">
            <v>22</v>
          </cell>
          <cell r="AL252">
            <v>6.4212559999999996</v>
          </cell>
          <cell r="AM252">
            <v>18</v>
          </cell>
          <cell r="AN252">
            <v>8.6696629999999999</v>
          </cell>
          <cell r="AO252">
            <v>18</v>
          </cell>
          <cell r="AP252">
            <v>27.34666</v>
          </cell>
          <cell r="AQ252">
            <v>18</v>
          </cell>
          <cell r="AR252">
            <v>9.5319489999999991</v>
          </cell>
          <cell r="AS252">
            <v>15</v>
          </cell>
          <cell r="AT252">
            <v>6.3463599999999998</v>
          </cell>
          <cell r="AU252">
            <v>6</v>
          </cell>
          <cell r="AV252">
            <v>21.42633</v>
          </cell>
          <cell r="AW252">
            <v>6</v>
          </cell>
          <cell r="AX252">
            <v>7.1922230000000003</v>
          </cell>
          <cell r="AY252">
            <v>6</v>
          </cell>
          <cell r="AZ252">
            <v>4.8141619999999996</v>
          </cell>
          <cell r="BA252">
            <v>6</v>
          </cell>
          <cell r="BB252">
            <v>17.161049999999999</v>
          </cell>
          <cell r="BC252">
            <v>6</v>
          </cell>
          <cell r="BD252">
            <v>3.7087590000000001</v>
          </cell>
          <cell r="BE252">
            <v>5</v>
          </cell>
          <cell r="BF252">
            <v>2.9896210000000001</v>
          </cell>
          <cell r="BG252">
            <v>13</v>
          </cell>
          <cell r="BH252">
            <v>12.333640000000001</v>
          </cell>
          <cell r="BI252">
            <v>13</v>
          </cell>
          <cell r="BJ252">
            <v>3.355445</v>
          </cell>
          <cell r="BK252">
            <v>10</v>
          </cell>
          <cell r="BL252">
            <v>6.1888050000000003</v>
          </cell>
          <cell r="BM252">
            <v>10</v>
          </cell>
          <cell r="BN252">
            <v>23.363019999999999</v>
          </cell>
          <cell r="BO252">
            <v>10</v>
          </cell>
          <cell r="BP252">
            <v>6.0508009999999999</v>
          </cell>
          <cell r="BQ252">
            <v>8</v>
          </cell>
          <cell r="BR252">
            <v>3.15</v>
          </cell>
          <cell r="BS252">
            <v>2</v>
          </cell>
          <cell r="BT252">
            <v>16.39574</v>
          </cell>
          <cell r="BU252">
            <v>2</v>
          </cell>
          <cell r="BV252">
            <v>3.1997979999999999</v>
          </cell>
          <cell r="BW252">
            <v>2</v>
          </cell>
        </row>
        <row r="253">
          <cell r="A253" t="str">
            <v>2232007</v>
          </cell>
          <cell r="B253" t="str">
            <v>Emerging2007</v>
          </cell>
          <cell r="C253" t="str">
            <v>Other Emerging2007</v>
          </cell>
          <cell r="D253" t="str">
            <v>WHD2007</v>
          </cell>
          <cell r="E253" t="str">
            <v>ECLAC2007</v>
          </cell>
          <cell r="F253">
            <v>223</v>
          </cell>
          <cell r="G253" t="str">
            <v>Brazil</v>
          </cell>
          <cell r="H253">
            <v>2007</v>
          </cell>
          <cell r="I253" t="str">
            <v>Emerging</v>
          </cell>
          <cell r="J253" t="str">
            <v>Other Emerging</v>
          </cell>
          <cell r="K253" t="str">
            <v>WHD</v>
          </cell>
          <cell r="L253" t="str">
            <v>ECLAC</v>
          </cell>
          <cell r="M253">
            <v>2661.34</v>
          </cell>
          <cell r="O253">
            <v>9.06</v>
          </cell>
          <cell r="Q253">
            <v>-0.1599998</v>
          </cell>
          <cell r="R253">
            <v>5.869999</v>
          </cell>
          <cell r="S253">
            <v>14.93</v>
          </cell>
          <cell r="T253">
            <v>18.181249999999999</v>
          </cell>
          <cell r="U253">
            <v>28.061699999999998</v>
          </cell>
          <cell r="V253">
            <v>46.24295</v>
          </cell>
          <cell r="X253">
            <v>5.9304589999999999</v>
          </cell>
          <cell r="Y253">
            <v>9.1533160000000002</v>
          </cell>
          <cell r="Z253">
            <v>15.083780000000001</v>
          </cell>
          <cell r="AB253">
            <v>3.4628830000000002</v>
          </cell>
          <cell r="AC253">
            <v>13</v>
          </cell>
          <cell r="AD253">
            <v>11.45626</v>
          </cell>
          <cell r="AE253">
            <v>12</v>
          </cell>
          <cell r="AF253">
            <v>3.427629</v>
          </cell>
          <cell r="AG253">
            <v>10</v>
          </cell>
          <cell r="AH253">
            <v>5.5052709999999996</v>
          </cell>
          <cell r="AI253">
            <v>22</v>
          </cell>
          <cell r="AJ253">
            <v>17.606860000000001</v>
          </cell>
          <cell r="AK253">
            <v>22</v>
          </cell>
          <cell r="AL253">
            <v>6.6394209999999996</v>
          </cell>
          <cell r="AM253">
            <v>18</v>
          </cell>
          <cell r="AN253">
            <v>8.7601099999999992</v>
          </cell>
          <cell r="AO253">
            <v>18</v>
          </cell>
          <cell r="AP253">
            <v>27.341259999999998</v>
          </cell>
          <cell r="AQ253">
            <v>17</v>
          </cell>
          <cell r="AR253">
            <v>10.14226</v>
          </cell>
          <cell r="AS253">
            <v>14</v>
          </cell>
          <cell r="AT253">
            <v>6.4140360000000003</v>
          </cell>
          <cell r="AU253">
            <v>6</v>
          </cell>
          <cell r="AV253">
            <v>21.617850000000001</v>
          </cell>
          <cell r="AW253">
            <v>6</v>
          </cell>
          <cell r="AX253">
            <v>7.390352</v>
          </cell>
          <cell r="AY253">
            <v>6</v>
          </cell>
          <cell r="AZ253">
            <v>4.5965470000000002</v>
          </cell>
          <cell r="BA253">
            <v>6</v>
          </cell>
          <cell r="BB253">
            <v>17.741119999999999</v>
          </cell>
          <cell r="BC253">
            <v>5</v>
          </cell>
          <cell r="BD253">
            <v>4.199986</v>
          </cell>
          <cell r="BE253">
            <v>4</v>
          </cell>
          <cell r="BF253">
            <v>3.0762499999999999</v>
          </cell>
          <cell r="BG253">
            <v>13</v>
          </cell>
          <cell r="BH253">
            <v>12.20147</v>
          </cell>
          <cell r="BI253">
            <v>13</v>
          </cell>
          <cell r="BJ253">
            <v>3.4982600000000001</v>
          </cell>
          <cell r="BK253">
            <v>10</v>
          </cell>
          <cell r="BL253">
            <v>6.161956</v>
          </cell>
          <cell r="BM253">
            <v>10</v>
          </cell>
          <cell r="BN253">
            <v>22.38194</v>
          </cell>
          <cell r="BO253">
            <v>9</v>
          </cell>
          <cell r="BP253">
            <v>6.0750339999999996</v>
          </cell>
          <cell r="BQ253">
            <v>7</v>
          </cell>
          <cell r="BR253">
            <v>3.1</v>
          </cell>
          <cell r="BS253">
            <v>2</v>
          </cell>
          <cell r="BT253">
            <v>15.53689</v>
          </cell>
          <cell r="BU253">
            <v>2</v>
          </cell>
          <cell r="BV253">
            <v>3.165009</v>
          </cell>
          <cell r="BW253">
            <v>2</v>
          </cell>
        </row>
        <row r="254">
          <cell r="A254" t="str">
            <v>2232008</v>
          </cell>
          <cell r="B254" t="str">
            <v>Emerging2008</v>
          </cell>
          <cell r="C254" t="str">
            <v>Other Emerging2008</v>
          </cell>
          <cell r="D254" t="str">
            <v>WHD2008</v>
          </cell>
          <cell r="E254" t="str">
            <v>ECLAC2008</v>
          </cell>
          <cell r="F254">
            <v>223</v>
          </cell>
          <cell r="G254" t="str">
            <v>Brazil</v>
          </cell>
          <cell r="H254">
            <v>2008</v>
          </cell>
          <cell r="I254" t="str">
            <v>Emerging</v>
          </cell>
          <cell r="J254" t="str">
            <v>Other Emerging</v>
          </cell>
          <cell r="K254" t="str">
            <v>WHD</v>
          </cell>
          <cell r="L254" t="str">
            <v>ECLAC</v>
          </cell>
          <cell r="M254">
            <v>3031.86</v>
          </cell>
          <cell r="O254">
            <v>8.65</v>
          </cell>
          <cell r="Q254">
            <v>-0.4100008</v>
          </cell>
          <cell r="R254">
            <v>6.86</v>
          </cell>
          <cell r="S254">
            <v>15.51</v>
          </cell>
          <cell r="T254">
            <v>21.225670000000001</v>
          </cell>
          <cell r="U254">
            <v>26.764140000000001</v>
          </cell>
          <cell r="V254">
            <v>47.989809999999999</v>
          </cell>
          <cell r="X254">
            <v>7.0007849999999996</v>
          </cell>
          <cell r="Y254">
            <v>8.8275199999999998</v>
          </cell>
          <cell r="Z254">
            <v>15.8283</v>
          </cell>
          <cell r="AB254">
            <v>3.6863969999999999</v>
          </cell>
          <cell r="AC254">
            <v>14</v>
          </cell>
          <cell r="AD254">
            <v>10.99418</v>
          </cell>
          <cell r="AE254">
            <v>11</v>
          </cell>
          <cell r="AF254">
            <v>3.447492</v>
          </cell>
          <cell r="AG254">
            <v>9</v>
          </cell>
          <cell r="AH254">
            <v>5.381996</v>
          </cell>
          <cell r="AI254">
            <v>24</v>
          </cell>
          <cell r="AJ254">
            <v>16.40493</v>
          </cell>
          <cell r="AK254">
            <v>24</v>
          </cell>
          <cell r="AL254">
            <v>6.3560340000000002</v>
          </cell>
          <cell r="AM254">
            <v>20</v>
          </cell>
          <cell r="AN254">
            <v>8.772513</v>
          </cell>
          <cell r="AO254">
            <v>19</v>
          </cell>
          <cell r="AP254">
            <v>24.21529</v>
          </cell>
          <cell r="AQ254">
            <v>14</v>
          </cell>
          <cell r="AR254">
            <v>9.8577829999999995</v>
          </cell>
          <cell r="AS254">
            <v>11</v>
          </cell>
          <cell r="AT254">
            <v>6.6357470000000003</v>
          </cell>
          <cell r="AU254">
            <v>6</v>
          </cell>
          <cell r="AV254">
            <v>20.835000000000001</v>
          </cell>
          <cell r="AW254">
            <v>6</v>
          </cell>
          <cell r="AX254">
            <v>7.5577449999999997</v>
          </cell>
          <cell r="AY254">
            <v>6</v>
          </cell>
          <cell r="AZ254">
            <v>4.7269160000000001</v>
          </cell>
          <cell r="BA254">
            <v>7</v>
          </cell>
          <cell r="BB254">
            <v>17.843399999999999</v>
          </cell>
          <cell r="BC254">
            <v>4</v>
          </cell>
          <cell r="BD254">
            <v>4.1516780000000004</v>
          </cell>
          <cell r="BE254">
            <v>3</v>
          </cell>
          <cell r="BF254">
            <v>2.989417</v>
          </cell>
          <cell r="BG254">
            <v>15</v>
          </cell>
          <cell r="BH254">
            <v>11.33146</v>
          </cell>
          <cell r="BI254">
            <v>15</v>
          </cell>
          <cell r="BJ254">
            <v>3.357097</v>
          </cell>
          <cell r="BK254">
            <v>12</v>
          </cell>
          <cell r="BL254">
            <v>6.0073160000000003</v>
          </cell>
          <cell r="BM254">
            <v>11</v>
          </cell>
          <cell r="BN254">
            <v>17.722950000000001</v>
          </cell>
          <cell r="BO254">
            <v>7</v>
          </cell>
          <cell r="BP254">
            <v>5.4136369999999996</v>
          </cell>
          <cell r="BQ254">
            <v>5</v>
          </cell>
          <cell r="BR254">
            <v>3.1610939999999998</v>
          </cell>
          <cell r="BS254">
            <v>2</v>
          </cell>
          <cell r="BT254">
            <v>14.179740000000001</v>
          </cell>
          <cell r="BU254">
            <v>2</v>
          </cell>
          <cell r="BV254">
            <v>3.2172320000000001</v>
          </cell>
          <cell r="BW254">
            <v>2</v>
          </cell>
        </row>
        <row r="255">
          <cell r="A255" t="str">
            <v>2232009</v>
          </cell>
          <cell r="B255" t="str">
            <v>Emerging2009</v>
          </cell>
          <cell r="C255" t="str">
            <v>Other Emerging2009</v>
          </cell>
          <cell r="D255" t="str">
            <v>WHD2009</v>
          </cell>
          <cell r="E255" t="str">
            <v>ECLAC2009</v>
          </cell>
          <cell r="F255">
            <v>223</v>
          </cell>
          <cell r="G255" t="str">
            <v>Brazil</v>
          </cell>
          <cell r="H255">
            <v>2009</v>
          </cell>
          <cell r="I255" t="str">
            <v>Emerging</v>
          </cell>
          <cell r="J255" t="str">
            <v>Other Emerging</v>
          </cell>
          <cell r="K255" t="str">
            <v>WHD</v>
          </cell>
          <cell r="L255" t="str">
            <v>ECLAC</v>
          </cell>
          <cell r="M255">
            <v>3185.13</v>
          </cell>
          <cell r="O255">
            <v>9.2100000000000009</v>
          </cell>
          <cell r="Q255">
            <v>0.56000039999999995</v>
          </cell>
          <cell r="R255">
            <v>6.86</v>
          </cell>
          <cell r="S255">
            <v>15.51</v>
          </cell>
          <cell r="U255">
            <v>27.505400000000002</v>
          </cell>
          <cell r="Y255">
            <v>8.8608510000000003</v>
          </cell>
          <cell r="AB255">
            <v>4.1452330000000002</v>
          </cell>
          <cell r="AC255">
            <v>14</v>
          </cell>
          <cell r="AD255">
            <v>11.76036</v>
          </cell>
          <cell r="AE255">
            <v>9</v>
          </cell>
          <cell r="AF255">
            <v>3.7317580000000001</v>
          </cell>
          <cell r="AG255">
            <v>7</v>
          </cell>
          <cell r="AH255">
            <v>5.4880649999999997</v>
          </cell>
          <cell r="AI255">
            <v>25</v>
          </cell>
          <cell r="AJ255">
            <v>15.538869999999999</v>
          </cell>
          <cell r="AK255">
            <v>25</v>
          </cell>
          <cell r="AL255">
            <v>6.0165600000000001</v>
          </cell>
          <cell r="AM255">
            <v>20</v>
          </cell>
          <cell r="AN255">
            <v>9.2071349999999992</v>
          </cell>
          <cell r="AO255">
            <v>19</v>
          </cell>
          <cell r="AP255">
            <v>26.85596</v>
          </cell>
          <cell r="AQ255">
            <v>11</v>
          </cell>
          <cell r="AR255">
            <v>11.37487</v>
          </cell>
          <cell r="AS255">
            <v>8</v>
          </cell>
          <cell r="AT255">
            <v>6.6243109999999996</v>
          </cell>
          <cell r="AU255">
            <v>6</v>
          </cell>
          <cell r="AV255">
            <v>18.945969999999999</v>
          </cell>
          <cell r="AW255">
            <v>6</v>
          </cell>
          <cell r="AX255">
            <v>6.9868100000000002</v>
          </cell>
          <cell r="AY255">
            <v>6</v>
          </cell>
          <cell r="AZ255">
            <v>4.798095</v>
          </cell>
          <cell r="BA255">
            <v>7</v>
          </cell>
          <cell r="BB255">
            <v>21.774889999999999</v>
          </cell>
          <cell r="BC255">
            <v>2</v>
          </cell>
          <cell r="BD255">
            <v>4.2821559999999996</v>
          </cell>
          <cell r="BE255">
            <v>1</v>
          </cell>
          <cell r="BF255">
            <v>3.3244530000000001</v>
          </cell>
          <cell r="BG255">
            <v>16</v>
          </cell>
          <cell r="BH255">
            <v>11.147360000000001</v>
          </cell>
          <cell r="BI255">
            <v>16</v>
          </cell>
          <cell r="BJ255">
            <v>3.4801549999999999</v>
          </cell>
          <cell r="BK255">
            <v>12</v>
          </cell>
          <cell r="BL255">
            <v>6.2262820000000003</v>
          </cell>
          <cell r="BM255">
            <v>11</v>
          </cell>
          <cell r="BN255">
            <v>19.509360000000001</v>
          </cell>
          <cell r="BO255">
            <v>4</v>
          </cell>
          <cell r="BP255">
            <v>6.1062089999999998</v>
          </cell>
          <cell r="BQ255">
            <v>2</v>
          </cell>
          <cell r="BR255">
            <v>3.2319360000000001</v>
          </cell>
          <cell r="BS255">
            <v>2</v>
          </cell>
          <cell r="BT255">
            <v>12.515140000000001</v>
          </cell>
          <cell r="BU255">
            <v>2</v>
          </cell>
          <cell r="BV255">
            <v>3.1060430000000001</v>
          </cell>
          <cell r="BW255">
            <v>2</v>
          </cell>
        </row>
        <row r="256">
          <cell r="A256" t="str">
            <v>2232010</v>
          </cell>
          <cell r="B256" t="str">
            <v>Emerging2010</v>
          </cell>
          <cell r="C256" t="str">
            <v>Other Emerging2010</v>
          </cell>
          <cell r="D256" t="str">
            <v>WHD2010</v>
          </cell>
          <cell r="E256" t="str">
            <v>ECLAC2010</v>
          </cell>
          <cell r="F256">
            <v>223</v>
          </cell>
          <cell r="G256" t="str">
            <v>Brazil</v>
          </cell>
          <cell r="H256">
            <v>2010</v>
          </cell>
          <cell r="I256" t="str">
            <v>Emerging</v>
          </cell>
          <cell r="J256" t="str">
            <v>Other Emerging</v>
          </cell>
          <cell r="K256" t="str">
            <v>WHD</v>
          </cell>
          <cell r="L256" t="str">
            <v>ECLAC</v>
          </cell>
          <cell r="M256">
            <v>3674.96</v>
          </cell>
          <cell r="O256">
            <v>9.0500000000000007</v>
          </cell>
          <cell r="Q256">
            <v>-0.1599998</v>
          </cell>
          <cell r="R256">
            <v>6.86</v>
          </cell>
          <cell r="S256">
            <v>15.51</v>
          </cell>
          <cell r="U256">
            <v>25.76031</v>
          </cell>
          <cell r="Y256">
            <v>8.9291009999999993</v>
          </cell>
          <cell r="AB256">
            <v>4.1452330000000002</v>
          </cell>
          <cell r="AC256">
            <v>14</v>
          </cell>
          <cell r="AE256">
            <v>0</v>
          </cell>
          <cell r="AG256">
            <v>0</v>
          </cell>
          <cell r="AH256">
            <v>5.6299260000000002</v>
          </cell>
          <cell r="AI256">
            <v>25</v>
          </cell>
          <cell r="AJ256">
            <v>16.351130000000001</v>
          </cell>
          <cell r="AK256">
            <v>25</v>
          </cell>
          <cell r="AL256">
            <v>6.2137700000000002</v>
          </cell>
          <cell r="AM256">
            <v>20</v>
          </cell>
          <cell r="AN256">
            <v>9.2071349999999992</v>
          </cell>
          <cell r="AO256">
            <v>19</v>
          </cell>
          <cell r="AQ256">
            <v>0</v>
          </cell>
          <cell r="AS256">
            <v>0</v>
          </cell>
          <cell r="AT256">
            <v>6.6434170000000003</v>
          </cell>
          <cell r="AU256">
            <v>6</v>
          </cell>
          <cell r="AV256">
            <v>19.520489999999999</v>
          </cell>
          <cell r="AW256">
            <v>6</v>
          </cell>
          <cell r="AX256">
            <v>7.1359430000000001</v>
          </cell>
          <cell r="AY256">
            <v>6</v>
          </cell>
          <cell r="AZ256">
            <v>4.798095</v>
          </cell>
          <cell r="BA256">
            <v>7</v>
          </cell>
          <cell r="BC256">
            <v>0</v>
          </cell>
          <cell r="BE256">
            <v>0</v>
          </cell>
          <cell r="BF256">
            <v>3.4738280000000001</v>
          </cell>
          <cell r="BG256">
            <v>16</v>
          </cell>
          <cell r="BH256">
            <v>12.05058</v>
          </cell>
          <cell r="BI256">
            <v>16</v>
          </cell>
          <cell r="BJ256">
            <v>3.6522739999999998</v>
          </cell>
          <cell r="BK256">
            <v>12</v>
          </cell>
          <cell r="BL256">
            <v>6.2262820000000003</v>
          </cell>
          <cell r="BM256">
            <v>11</v>
          </cell>
          <cell r="BO256">
            <v>0</v>
          </cell>
          <cell r="BQ256">
            <v>0</v>
          </cell>
          <cell r="BR256">
            <v>3.3074729999999999</v>
          </cell>
          <cell r="BS256">
            <v>2</v>
          </cell>
          <cell r="BT256">
            <v>13.45936</v>
          </cell>
          <cell r="BU256">
            <v>2</v>
          </cell>
          <cell r="BV256">
            <v>3.2389869999999998</v>
          </cell>
          <cell r="BW256">
            <v>2</v>
          </cell>
        </row>
        <row r="257">
          <cell r="A257" t="str">
            <v>9181960</v>
          </cell>
          <cell r="B257" t="str">
            <v>Emerging1960</v>
          </cell>
          <cell r="C257" t="str">
            <v>Emerging Europe1960</v>
          </cell>
          <cell r="D257" t="str">
            <v>EUR1960</v>
          </cell>
          <cell r="E257" t="str">
            <v>EUROSTAT trended with GFS1960</v>
          </cell>
          <cell r="F257">
            <v>918</v>
          </cell>
          <cell r="G257" t="str">
            <v>Bulgaria</v>
          </cell>
          <cell r="H257">
            <v>1960</v>
          </cell>
          <cell r="I257" t="str">
            <v>Emerging</v>
          </cell>
          <cell r="J257" t="str">
            <v>Emerging Europe</v>
          </cell>
          <cell r="K257" t="str">
            <v>EUR</v>
          </cell>
          <cell r="L257" t="str">
            <v>EUROSTAT trended with GFS</v>
          </cell>
          <cell r="AC257">
            <v>0</v>
          </cell>
          <cell r="AE257">
            <v>0</v>
          </cell>
          <cell r="AG257">
            <v>0</v>
          </cell>
          <cell r="AH257">
            <v>2.0133329999999998</v>
          </cell>
          <cell r="AI257">
            <v>3</v>
          </cell>
          <cell r="AK257">
            <v>0</v>
          </cell>
          <cell r="AM257">
            <v>0</v>
          </cell>
          <cell r="AO257">
            <v>0</v>
          </cell>
          <cell r="AQ257">
            <v>0</v>
          </cell>
          <cell r="AS257">
            <v>0</v>
          </cell>
          <cell r="AU257">
            <v>0</v>
          </cell>
          <cell r="AW257">
            <v>0</v>
          </cell>
          <cell r="AY257">
            <v>0</v>
          </cell>
          <cell r="BA257">
            <v>0</v>
          </cell>
          <cell r="BC257">
            <v>0</v>
          </cell>
          <cell r="BE257">
            <v>0</v>
          </cell>
          <cell r="BF257">
            <v>2.8450000000000002</v>
          </cell>
          <cell r="BG257">
            <v>2</v>
          </cell>
          <cell r="BI257">
            <v>0</v>
          </cell>
          <cell r="BK257">
            <v>0</v>
          </cell>
          <cell r="BM257">
            <v>0</v>
          </cell>
          <cell r="BO257">
            <v>0</v>
          </cell>
          <cell r="BQ257">
            <v>0</v>
          </cell>
          <cell r="BS257">
            <v>0</v>
          </cell>
          <cell r="BU257">
            <v>0</v>
          </cell>
          <cell r="BW257">
            <v>0</v>
          </cell>
        </row>
        <row r="258">
          <cell r="A258" t="str">
            <v>9181961</v>
          </cell>
          <cell r="B258" t="str">
            <v>Emerging1961</v>
          </cell>
          <cell r="C258" t="str">
            <v>Emerging Europe1961</v>
          </cell>
          <cell r="D258" t="str">
            <v>EUR1961</v>
          </cell>
          <cell r="E258" t="str">
            <v>EUROSTAT trended with GFS1961</v>
          </cell>
          <cell r="F258">
            <v>918</v>
          </cell>
          <cell r="G258" t="str">
            <v>Bulgaria</v>
          </cell>
          <cell r="H258">
            <v>1961</v>
          </cell>
          <cell r="I258" t="str">
            <v>Emerging</v>
          </cell>
          <cell r="J258" t="str">
            <v>Emerging Europe</v>
          </cell>
          <cell r="K258" t="str">
            <v>EUR</v>
          </cell>
          <cell r="L258" t="str">
            <v>EUROSTAT trended with GFS</v>
          </cell>
          <cell r="O258">
            <v>4.46</v>
          </cell>
          <cell r="AC258">
            <v>0</v>
          </cell>
          <cell r="AE258">
            <v>0</v>
          </cell>
          <cell r="AG258">
            <v>0</v>
          </cell>
          <cell r="AH258">
            <v>2.706</v>
          </cell>
          <cell r="AI258">
            <v>5</v>
          </cell>
          <cell r="AK258">
            <v>0</v>
          </cell>
          <cell r="AM258">
            <v>0</v>
          </cell>
          <cell r="AO258">
            <v>0</v>
          </cell>
          <cell r="AQ258">
            <v>0</v>
          </cell>
          <cell r="AS258">
            <v>0</v>
          </cell>
          <cell r="AU258">
            <v>0</v>
          </cell>
          <cell r="AW258">
            <v>0</v>
          </cell>
          <cell r="AY258">
            <v>0</v>
          </cell>
          <cell r="BA258">
            <v>0</v>
          </cell>
          <cell r="BC258">
            <v>0</v>
          </cell>
          <cell r="BE258">
            <v>0</v>
          </cell>
          <cell r="BF258">
            <v>3.29</v>
          </cell>
          <cell r="BG258">
            <v>4</v>
          </cell>
          <cell r="BI258">
            <v>0</v>
          </cell>
          <cell r="BK258">
            <v>0</v>
          </cell>
          <cell r="BM258">
            <v>0</v>
          </cell>
          <cell r="BO258">
            <v>0</v>
          </cell>
          <cell r="BQ258">
            <v>0</v>
          </cell>
          <cell r="BS258">
            <v>0</v>
          </cell>
          <cell r="BU258">
            <v>0</v>
          </cell>
          <cell r="BW258">
            <v>0</v>
          </cell>
        </row>
        <row r="259">
          <cell r="A259" t="str">
            <v>9181962</v>
          </cell>
          <cell r="B259" t="str">
            <v>Emerging1962</v>
          </cell>
          <cell r="C259" t="str">
            <v>Emerging Europe1962</v>
          </cell>
          <cell r="D259" t="str">
            <v>EUR1962</v>
          </cell>
          <cell r="E259" t="str">
            <v>EUROSTAT trended with GFS1962</v>
          </cell>
          <cell r="F259">
            <v>918</v>
          </cell>
          <cell r="G259" t="str">
            <v>Bulgaria</v>
          </cell>
          <cell r="H259">
            <v>1962</v>
          </cell>
          <cell r="I259" t="str">
            <v>Emerging</v>
          </cell>
          <cell r="J259" t="str">
            <v>Emerging Europe</v>
          </cell>
          <cell r="K259" t="str">
            <v>EUR</v>
          </cell>
          <cell r="L259" t="str">
            <v>EUROSTAT trended with GFS</v>
          </cell>
          <cell r="O259">
            <v>4.7</v>
          </cell>
          <cell r="Q259">
            <v>0.23999980000000001</v>
          </cell>
          <cell r="AC259">
            <v>0</v>
          </cell>
          <cell r="AE259">
            <v>0</v>
          </cell>
          <cell r="AG259">
            <v>0</v>
          </cell>
          <cell r="AH259">
            <v>2.88</v>
          </cell>
          <cell r="AI259">
            <v>5</v>
          </cell>
          <cell r="AK259">
            <v>0</v>
          </cell>
          <cell r="AM259">
            <v>0</v>
          </cell>
          <cell r="AO259">
            <v>0</v>
          </cell>
          <cell r="AQ259">
            <v>0</v>
          </cell>
          <cell r="AS259">
            <v>0</v>
          </cell>
          <cell r="AU259">
            <v>0</v>
          </cell>
          <cell r="AW259">
            <v>0</v>
          </cell>
          <cell r="AY259">
            <v>0</v>
          </cell>
          <cell r="BA259">
            <v>0</v>
          </cell>
          <cell r="BC259">
            <v>0</v>
          </cell>
          <cell r="BE259">
            <v>0</v>
          </cell>
          <cell r="BF259">
            <v>3.5024999999999999</v>
          </cell>
          <cell r="BG259">
            <v>4</v>
          </cell>
          <cell r="BI259">
            <v>0</v>
          </cell>
          <cell r="BK259">
            <v>0</v>
          </cell>
          <cell r="BM259">
            <v>0</v>
          </cell>
          <cell r="BO259">
            <v>0</v>
          </cell>
          <cell r="BQ259">
            <v>0</v>
          </cell>
          <cell r="BS259">
            <v>0</v>
          </cell>
          <cell r="BU259">
            <v>0</v>
          </cell>
          <cell r="BW259">
            <v>0</v>
          </cell>
        </row>
        <row r="260">
          <cell r="A260" t="str">
            <v>9181963</v>
          </cell>
          <cell r="B260" t="str">
            <v>Emerging1963</v>
          </cell>
          <cell r="C260" t="str">
            <v>Emerging Europe1963</v>
          </cell>
          <cell r="D260" t="str">
            <v>EUR1963</v>
          </cell>
          <cell r="E260" t="str">
            <v>EUROSTAT trended with GFS1963</v>
          </cell>
          <cell r="F260">
            <v>918</v>
          </cell>
          <cell r="G260" t="str">
            <v>Bulgaria</v>
          </cell>
          <cell r="H260">
            <v>1963</v>
          </cell>
          <cell r="I260" t="str">
            <v>Emerging</v>
          </cell>
          <cell r="J260" t="str">
            <v>Emerging Europe</v>
          </cell>
          <cell r="K260" t="str">
            <v>EUR</v>
          </cell>
          <cell r="L260" t="str">
            <v>EUROSTAT trended with GFS</v>
          </cell>
          <cell r="O260">
            <v>4.95</v>
          </cell>
          <cell r="Q260">
            <v>0.25</v>
          </cell>
          <cell r="AC260">
            <v>0</v>
          </cell>
          <cell r="AE260">
            <v>0</v>
          </cell>
          <cell r="AG260">
            <v>0</v>
          </cell>
          <cell r="AH260">
            <v>3.0539999999999998</v>
          </cell>
          <cell r="AI260">
            <v>5</v>
          </cell>
          <cell r="AK260">
            <v>0</v>
          </cell>
          <cell r="AM260">
            <v>0</v>
          </cell>
          <cell r="AO260">
            <v>0</v>
          </cell>
          <cell r="AQ260">
            <v>0</v>
          </cell>
          <cell r="AS260">
            <v>0</v>
          </cell>
          <cell r="AU260">
            <v>0</v>
          </cell>
          <cell r="AW260">
            <v>0</v>
          </cell>
          <cell r="AY260">
            <v>0</v>
          </cell>
          <cell r="BA260">
            <v>0</v>
          </cell>
          <cell r="BC260">
            <v>0</v>
          </cell>
          <cell r="BE260">
            <v>0</v>
          </cell>
          <cell r="BF260">
            <v>3.7174999999999998</v>
          </cell>
          <cell r="BG260">
            <v>4</v>
          </cell>
          <cell r="BI260">
            <v>0</v>
          </cell>
          <cell r="BK260">
            <v>0</v>
          </cell>
          <cell r="BM260">
            <v>0</v>
          </cell>
          <cell r="BO260">
            <v>0</v>
          </cell>
          <cell r="BQ260">
            <v>0</v>
          </cell>
          <cell r="BS260">
            <v>0</v>
          </cell>
          <cell r="BU260">
            <v>0</v>
          </cell>
          <cell r="BW260">
            <v>0</v>
          </cell>
        </row>
        <row r="261">
          <cell r="A261" t="str">
            <v>9181964</v>
          </cell>
          <cell r="B261" t="str">
            <v>Emerging1964</v>
          </cell>
          <cell r="C261" t="str">
            <v>Emerging Europe1964</v>
          </cell>
          <cell r="D261" t="str">
            <v>EUR1964</v>
          </cell>
          <cell r="E261" t="str">
            <v>EUROSTAT trended with GFS1964</v>
          </cell>
          <cell r="F261">
            <v>918</v>
          </cell>
          <cell r="G261" t="str">
            <v>Bulgaria</v>
          </cell>
          <cell r="H261">
            <v>1964</v>
          </cell>
          <cell r="I261" t="str">
            <v>Emerging</v>
          </cell>
          <cell r="J261" t="str">
            <v>Emerging Europe</v>
          </cell>
          <cell r="K261" t="str">
            <v>EUR</v>
          </cell>
          <cell r="L261" t="str">
            <v>EUROSTAT trended with GFS</v>
          </cell>
          <cell r="O261">
            <v>5.2</v>
          </cell>
          <cell r="Q261">
            <v>0.25</v>
          </cell>
          <cell r="AC261">
            <v>0</v>
          </cell>
          <cell r="AE261">
            <v>0</v>
          </cell>
          <cell r="AG261">
            <v>0</v>
          </cell>
          <cell r="AH261">
            <v>3.2280000000000002</v>
          </cell>
          <cell r="AI261">
            <v>5</v>
          </cell>
          <cell r="AK261">
            <v>0</v>
          </cell>
          <cell r="AM261">
            <v>0</v>
          </cell>
          <cell r="AO261">
            <v>0</v>
          </cell>
          <cell r="AQ261">
            <v>0</v>
          </cell>
          <cell r="AS261">
            <v>0</v>
          </cell>
          <cell r="AU261">
            <v>0</v>
          </cell>
          <cell r="AW261">
            <v>0</v>
          </cell>
          <cell r="AY261">
            <v>0</v>
          </cell>
          <cell r="BA261">
            <v>0</v>
          </cell>
          <cell r="BC261">
            <v>0</v>
          </cell>
          <cell r="BE261">
            <v>0</v>
          </cell>
          <cell r="BF261">
            <v>3.93</v>
          </cell>
          <cell r="BG261">
            <v>4</v>
          </cell>
          <cell r="BI261">
            <v>0</v>
          </cell>
          <cell r="BK261">
            <v>0</v>
          </cell>
          <cell r="BM261">
            <v>0</v>
          </cell>
          <cell r="BO261">
            <v>0</v>
          </cell>
          <cell r="BQ261">
            <v>0</v>
          </cell>
          <cell r="BS261">
            <v>0</v>
          </cell>
          <cell r="BU261">
            <v>0</v>
          </cell>
          <cell r="BW261">
            <v>0</v>
          </cell>
        </row>
        <row r="262">
          <cell r="A262" t="str">
            <v>9181965</v>
          </cell>
          <cell r="B262" t="str">
            <v>Emerging1965</v>
          </cell>
          <cell r="C262" t="str">
            <v>Emerging Europe1965</v>
          </cell>
          <cell r="D262" t="str">
            <v>EUR1965</v>
          </cell>
          <cell r="E262" t="str">
            <v>EUROSTAT trended with GFS1965</v>
          </cell>
          <cell r="F262">
            <v>918</v>
          </cell>
          <cell r="G262" t="str">
            <v>Bulgaria</v>
          </cell>
          <cell r="H262">
            <v>1965</v>
          </cell>
          <cell r="I262" t="str">
            <v>Emerging</v>
          </cell>
          <cell r="J262" t="str">
            <v>Emerging Europe</v>
          </cell>
          <cell r="K262" t="str">
            <v>EUR</v>
          </cell>
          <cell r="L262" t="str">
            <v>EUROSTAT trended with GFS</v>
          </cell>
          <cell r="O262">
            <v>5.45</v>
          </cell>
          <cell r="Q262">
            <v>0.25</v>
          </cell>
          <cell r="AC262">
            <v>0</v>
          </cell>
          <cell r="AE262">
            <v>0</v>
          </cell>
          <cell r="AG262">
            <v>0</v>
          </cell>
          <cell r="AH262">
            <v>3.32</v>
          </cell>
          <cell r="AI262">
            <v>7</v>
          </cell>
          <cell r="AK262">
            <v>0</v>
          </cell>
          <cell r="AM262">
            <v>0</v>
          </cell>
          <cell r="AO262">
            <v>0</v>
          </cell>
          <cell r="AQ262">
            <v>0</v>
          </cell>
          <cell r="AS262">
            <v>0</v>
          </cell>
          <cell r="AU262">
            <v>0</v>
          </cell>
          <cell r="AW262">
            <v>0</v>
          </cell>
          <cell r="AY262">
            <v>0</v>
          </cell>
          <cell r="BA262">
            <v>0</v>
          </cell>
          <cell r="BC262">
            <v>0</v>
          </cell>
          <cell r="BE262">
            <v>0</v>
          </cell>
          <cell r="BF262">
            <v>4.0359999999999996</v>
          </cell>
          <cell r="BG262">
            <v>5</v>
          </cell>
          <cell r="BI262">
            <v>0</v>
          </cell>
          <cell r="BK262">
            <v>0</v>
          </cell>
          <cell r="BM262">
            <v>0</v>
          </cell>
          <cell r="BO262">
            <v>0</v>
          </cell>
          <cell r="BQ262">
            <v>0</v>
          </cell>
          <cell r="BS262">
            <v>0</v>
          </cell>
          <cell r="BU262">
            <v>0</v>
          </cell>
          <cell r="BW262">
            <v>0</v>
          </cell>
        </row>
        <row r="263">
          <cell r="A263" t="str">
            <v>9181966</v>
          </cell>
          <cell r="B263" t="str">
            <v>Emerging1966</v>
          </cell>
          <cell r="C263" t="str">
            <v>Emerging Europe1966</v>
          </cell>
          <cell r="D263" t="str">
            <v>EUR1966</v>
          </cell>
          <cell r="E263" t="str">
            <v>EUROSTAT trended with GFS1966</v>
          </cell>
          <cell r="F263">
            <v>918</v>
          </cell>
          <cell r="G263" t="str">
            <v>Bulgaria</v>
          </cell>
          <cell r="H263">
            <v>1966</v>
          </cell>
          <cell r="I263" t="str">
            <v>Emerging</v>
          </cell>
          <cell r="J263" t="str">
            <v>Emerging Europe</v>
          </cell>
          <cell r="K263" t="str">
            <v>EUR</v>
          </cell>
          <cell r="L263" t="str">
            <v>EUROSTAT trended with GFS</v>
          </cell>
          <cell r="O263">
            <v>5.76</v>
          </cell>
          <cell r="Q263">
            <v>0.31000040000000001</v>
          </cell>
          <cell r="AC263">
            <v>0</v>
          </cell>
          <cell r="AE263">
            <v>0</v>
          </cell>
          <cell r="AG263">
            <v>0</v>
          </cell>
          <cell r="AH263">
            <v>3.4485709999999998</v>
          </cell>
          <cell r="AI263">
            <v>7</v>
          </cell>
          <cell r="AK263">
            <v>0</v>
          </cell>
          <cell r="AM263">
            <v>0</v>
          </cell>
          <cell r="AO263">
            <v>0</v>
          </cell>
          <cell r="AQ263">
            <v>0</v>
          </cell>
          <cell r="AS263">
            <v>0</v>
          </cell>
          <cell r="AU263">
            <v>0</v>
          </cell>
          <cell r="AW263">
            <v>0</v>
          </cell>
          <cell r="AY263">
            <v>0</v>
          </cell>
          <cell r="BA263">
            <v>0</v>
          </cell>
          <cell r="BC263">
            <v>0</v>
          </cell>
          <cell r="BE263">
            <v>0</v>
          </cell>
          <cell r="BF263">
            <v>4.202</v>
          </cell>
          <cell r="BG263">
            <v>5</v>
          </cell>
          <cell r="BI263">
            <v>0</v>
          </cell>
          <cell r="BK263">
            <v>0</v>
          </cell>
          <cell r="BM263">
            <v>0</v>
          </cell>
          <cell r="BO263">
            <v>0</v>
          </cell>
          <cell r="BQ263">
            <v>0</v>
          </cell>
          <cell r="BS263">
            <v>0</v>
          </cell>
          <cell r="BU263">
            <v>0</v>
          </cell>
          <cell r="BW263">
            <v>0</v>
          </cell>
        </row>
        <row r="264">
          <cell r="A264" t="str">
            <v>9181967</v>
          </cell>
          <cell r="B264" t="str">
            <v>Emerging1967</v>
          </cell>
          <cell r="C264" t="str">
            <v>Emerging Europe1967</v>
          </cell>
          <cell r="D264" t="str">
            <v>EUR1967</v>
          </cell>
          <cell r="E264" t="str">
            <v>EUROSTAT trended with GFS1967</v>
          </cell>
          <cell r="F264">
            <v>918</v>
          </cell>
          <cell r="G264" t="str">
            <v>Bulgaria</v>
          </cell>
          <cell r="H264">
            <v>1967</v>
          </cell>
          <cell r="I264" t="str">
            <v>Emerging</v>
          </cell>
          <cell r="J264" t="str">
            <v>Emerging Europe</v>
          </cell>
          <cell r="K264" t="str">
            <v>EUR</v>
          </cell>
          <cell r="L264" t="str">
            <v>EUROSTAT trended with GFS</v>
          </cell>
          <cell r="O264">
            <v>6.07</v>
          </cell>
          <cell r="Q264">
            <v>0.30999989999999999</v>
          </cell>
          <cell r="AC264">
            <v>0</v>
          </cell>
          <cell r="AE264">
            <v>0</v>
          </cell>
          <cell r="AG264">
            <v>0</v>
          </cell>
          <cell r="AH264">
            <v>3.577143</v>
          </cell>
          <cell r="AI264">
            <v>7</v>
          </cell>
          <cell r="AK264">
            <v>0</v>
          </cell>
          <cell r="AM264">
            <v>0</v>
          </cell>
          <cell r="AO264">
            <v>0</v>
          </cell>
          <cell r="AQ264">
            <v>0</v>
          </cell>
          <cell r="AS264">
            <v>0</v>
          </cell>
          <cell r="AU264">
            <v>0</v>
          </cell>
          <cell r="AW264">
            <v>0</v>
          </cell>
          <cell r="AY264">
            <v>0</v>
          </cell>
          <cell r="BA264">
            <v>0</v>
          </cell>
          <cell r="BC264">
            <v>0</v>
          </cell>
          <cell r="BE264">
            <v>0</v>
          </cell>
          <cell r="BF264">
            <v>4.3680000000000003</v>
          </cell>
          <cell r="BG264">
            <v>5</v>
          </cell>
          <cell r="BI264">
            <v>0</v>
          </cell>
          <cell r="BK264">
            <v>0</v>
          </cell>
          <cell r="BM264">
            <v>0</v>
          </cell>
          <cell r="BO264">
            <v>0</v>
          </cell>
          <cell r="BQ264">
            <v>0</v>
          </cell>
          <cell r="BS264">
            <v>0</v>
          </cell>
          <cell r="BU264">
            <v>0</v>
          </cell>
          <cell r="BW264">
            <v>0</v>
          </cell>
        </row>
        <row r="265">
          <cell r="A265" t="str">
            <v>9181968</v>
          </cell>
          <cell r="B265" t="str">
            <v>Emerging1968</v>
          </cell>
          <cell r="C265" t="str">
            <v>Emerging Europe1968</v>
          </cell>
          <cell r="D265" t="str">
            <v>EUR1968</v>
          </cell>
          <cell r="E265" t="str">
            <v>EUROSTAT trended with GFS1968</v>
          </cell>
          <cell r="F265">
            <v>918</v>
          </cell>
          <cell r="G265" t="str">
            <v>Bulgaria</v>
          </cell>
          <cell r="H265">
            <v>1968</v>
          </cell>
          <cell r="I265" t="str">
            <v>Emerging</v>
          </cell>
          <cell r="J265" t="str">
            <v>Emerging Europe</v>
          </cell>
          <cell r="K265" t="str">
            <v>EUR</v>
          </cell>
          <cell r="L265" t="str">
            <v>EUROSTAT trended with GFS</v>
          </cell>
          <cell r="O265">
            <v>6.38</v>
          </cell>
          <cell r="Q265">
            <v>0.30999989999999999</v>
          </cell>
          <cell r="AC265">
            <v>0</v>
          </cell>
          <cell r="AE265">
            <v>0</v>
          </cell>
          <cell r="AG265">
            <v>0</v>
          </cell>
          <cell r="AH265">
            <v>3.7042860000000002</v>
          </cell>
          <cell r="AI265">
            <v>7</v>
          </cell>
          <cell r="AK265">
            <v>0</v>
          </cell>
          <cell r="AM265">
            <v>0</v>
          </cell>
          <cell r="AO265">
            <v>0</v>
          </cell>
          <cell r="AQ265">
            <v>0</v>
          </cell>
          <cell r="AS265">
            <v>0</v>
          </cell>
          <cell r="AU265">
            <v>0</v>
          </cell>
          <cell r="AW265">
            <v>0</v>
          </cell>
          <cell r="AY265">
            <v>0</v>
          </cell>
          <cell r="BA265">
            <v>0</v>
          </cell>
          <cell r="BC265">
            <v>0</v>
          </cell>
          <cell r="BE265">
            <v>0</v>
          </cell>
          <cell r="BF265">
            <v>4.532</v>
          </cell>
          <cell r="BG265">
            <v>5</v>
          </cell>
          <cell r="BI265">
            <v>0</v>
          </cell>
          <cell r="BK265">
            <v>0</v>
          </cell>
          <cell r="BM265">
            <v>0</v>
          </cell>
          <cell r="BO265">
            <v>0</v>
          </cell>
          <cell r="BQ265">
            <v>0</v>
          </cell>
          <cell r="BS265">
            <v>0</v>
          </cell>
          <cell r="BU265">
            <v>0</v>
          </cell>
          <cell r="BW265">
            <v>0</v>
          </cell>
        </row>
        <row r="266">
          <cell r="A266" t="str">
            <v>9181969</v>
          </cell>
          <cell r="B266" t="str">
            <v>Emerging1969</v>
          </cell>
          <cell r="C266" t="str">
            <v>Emerging Europe1969</v>
          </cell>
          <cell r="D266" t="str">
            <v>EUR1969</v>
          </cell>
          <cell r="E266" t="str">
            <v>EUROSTAT trended with GFS1969</v>
          </cell>
          <cell r="F266">
            <v>918</v>
          </cell>
          <cell r="G266" t="str">
            <v>Bulgaria</v>
          </cell>
          <cell r="H266">
            <v>1969</v>
          </cell>
          <cell r="I266" t="str">
            <v>Emerging</v>
          </cell>
          <cell r="J266" t="str">
            <v>Emerging Europe</v>
          </cell>
          <cell r="K266" t="str">
            <v>EUR</v>
          </cell>
          <cell r="L266" t="str">
            <v>EUROSTAT trended with GFS</v>
          </cell>
          <cell r="O266">
            <v>6.69</v>
          </cell>
          <cell r="Q266">
            <v>0.30999989999999999</v>
          </cell>
          <cell r="AC266">
            <v>0</v>
          </cell>
          <cell r="AE266">
            <v>0</v>
          </cell>
          <cell r="AG266">
            <v>0</v>
          </cell>
          <cell r="AH266">
            <v>3.831429</v>
          </cell>
          <cell r="AI266">
            <v>7</v>
          </cell>
          <cell r="AK266">
            <v>0</v>
          </cell>
          <cell r="AM266">
            <v>0</v>
          </cell>
          <cell r="AO266">
            <v>0</v>
          </cell>
          <cell r="AQ266">
            <v>0</v>
          </cell>
          <cell r="AS266">
            <v>0</v>
          </cell>
          <cell r="AU266">
            <v>0</v>
          </cell>
          <cell r="AW266">
            <v>0</v>
          </cell>
          <cell r="AY266">
            <v>0</v>
          </cell>
          <cell r="BA266">
            <v>0</v>
          </cell>
          <cell r="BC266">
            <v>0</v>
          </cell>
          <cell r="BE266">
            <v>0</v>
          </cell>
          <cell r="BF266">
            <v>4.6959999999999997</v>
          </cell>
          <cell r="BG266">
            <v>5</v>
          </cell>
          <cell r="BI266">
            <v>0</v>
          </cell>
          <cell r="BK266">
            <v>0</v>
          </cell>
          <cell r="BM266">
            <v>0</v>
          </cell>
          <cell r="BO266">
            <v>0</v>
          </cell>
          <cell r="BQ266">
            <v>0</v>
          </cell>
          <cell r="BS266">
            <v>0</v>
          </cell>
          <cell r="BU266">
            <v>0</v>
          </cell>
          <cell r="BW266">
            <v>0</v>
          </cell>
        </row>
        <row r="267">
          <cell r="A267" t="str">
            <v>9181970</v>
          </cell>
          <cell r="B267" t="str">
            <v>Emerging1970</v>
          </cell>
          <cell r="C267" t="str">
            <v>Emerging Europe1970</v>
          </cell>
          <cell r="D267" t="str">
            <v>EUR1970</v>
          </cell>
          <cell r="E267" t="str">
            <v>EUROSTAT trended with GFS1970</v>
          </cell>
          <cell r="F267">
            <v>918</v>
          </cell>
          <cell r="G267" t="str">
            <v>Bulgaria</v>
          </cell>
          <cell r="H267">
            <v>1970</v>
          </cell>
          <cell r="I267" t="str">
            <v>Emerging</v>
          </cell>
          <cell r="J267" t="str">
            <v>Emerging Europe</v>
          </cell>
          <cell r="K267" t="str">
            <v>EUR</v>
          </cell>
          <cell r="L267" t="str">
            <v>EUROSTAT trended with GFS</v>
          </cell>
          <cell r="O267">
            <v>7</v>
          </cell>
          <cell r="Q267">
            <v>0.30999989999999999</v>
          </cell>
          <cell r="AC267">
            <v>0</v>
          </cell>
          <cell r="AE267">
            <v>0</v>
          </cell>
          <cell r="AG267">
            <v>0</v>
          </cell>
          <cell r="AH267">
            <v>2.782</v>
          </cell>
          <cell r="AI267">
            <v>10</v>
          </cell>
          <cell r="AK267">
            <v>0</v>
          </cell>
          <cell r="AM267">
            <v>0</v>
          </cell>
          <cell r="AO267">
            <v>0</v>
          </cell>
          <cell r="AQ267">
            <v>0</v>
          </cell>
          <cell r="AS267">
            <v>0</v>
          </cell>
          <cell r="AU267">
            <v>0</v>
          </cell>
          <cell r="AW267">
            <v>0</v>
          </cell>
          <cell r="AY267">
            <v>0</v>
          </cell>
          <cell r="BA267">
            <v>0</v>
          </cell>
          <cell r="BC267">
            <v>0</v>
          </cell>
          <cell r="BE267">
            <v>0</v>
          </cell>
          <cell r="BF267">
            <v>4.8620000000000001</v>
          </cell>
          <cell r="BG267">
            <v>5</v>
          </cell>
          <cell r="BI267">
            <v>0</v>
          </cell>
          <cell r="BK267">
            <v>0</v>
          </cell>
          <cell r="BM267">
            <v>0</v>
          </cell>
          <cell r="BO267">
            <v>0</v>
          </cell>
          <cell r="BQ267">
            <v>0</v>
          </cell>
          <cell r="BS267">
            <v>0</v>
          </cell>
          <cell r="BU267">
            <v>0</v>
          </cell>
          <cell r="BW267">
            <v>0</v>
          </cell>
        </row>
        <row r="268">
          <cell r="A268" t="str">
            <v>9181971</v>
          </cell>
          <cell r="B268" t="str">
            <v>Emerging1971</v>
          </cell>
          <cell r="C268" t="str">
            <v>Emerging Europe1971</v>
          </cell>
          <cell r="D268" t="str">
            <v>EUR1971</v>
          </cell>
          <cell r="E268" t="str">
            <v>EUROSTAT trended with GFS1971</v>
          </cell>
          <cell r="F268">
            <v>918</v>
          </cell>
          <cell r="G268" t="str">
            <v>Bulgaria</v>
          </cell>
          <cell r="H268">
            <v>1971</v>
          </cell>
          <cell r="I268" t="str">
            <v>Emerging</v>
          </cell>
          <cell r="J268" t="str">
            <v>Emerging Europe</v>
          </cell>
          <cell r="K268" t="str">
            <v>EUR</v>
          </cell>
          <cell r="L268" t="str">
            <v>EUROSTAT trended with GFS</v>
          </cell>
          <cell r="O268">
            <v>6.82</v>
          </cell>
          <cell r="Q268">
            <v>-0.17999979999999999</v>
          </cell>
          <cell r="AC268">
            <v>0</v>
          </cell>
          <cell r="AE268">
            <v>0</v>
          </cell>
          <cell r="AG268">
            <v>0</v>
          </cell>
          <cell r="AH268">
            <v>2.8690000000000002</v>
          </cell>
          <cell r="AI268">
            <v>10</v>
          </cell>
          <cell r="AK268">
            <v>0</v>
          </cell>
          <cell r="AM268">
            <v>0</v>
          </cell>
          <cell r="AO268">
            <v>0</v>
          </cell>
          <cell r="AQ268">
            <v>0</v>
          </cell>
          <cell r="AS268">
            <v>0</v>
          </cell>
          <cell r="AU268">
            <v>0</v>
          </cell>
          <cell r="AW268">
            <v>0</v>
          </cell>
          <cell r="AY268">
            <v>0</v>
          </cell>
          <cell r="BA268">
            <v>0</v>
          </cell>
          <cell r="BC268">
            <v>0</v>
          </cell>
          <cell r="BE268">
            <v>0</v>
          </cell>
          <cell r="BF268">
            <v>5.0279999999999996</v>
          </cell>
          <cell r="BG268">
            <v>5</v>
          </cell>
          <cell r="BI268">
            <v>0</v>
          </cell>
          <cell r="BK268">
            <v>0</v>
          </cell>
          <cell r="BM268">
            <v>0</v>
          </cell>
          <cell r="BO268">
            <v>0</v>
          </cell>
          <cell r="BQ268">
            <v>0</v>
          </cell>
          <cell r="BS268">
            <v>0</v>
          </cell>
          <cell r="BU268">
            <v>0</v>
          </cell>
          <cell r="BW268">
            <v>0</v>
          </cell>
        </row>
        <row r="269">
          <cell r="A269" t="str">
            <v>9181972</v>
          </cell>
          <cell r="B269" t="str">
            <v>Emerging1972</v>
          </cell>
          <cell r="C269" t="str">
            <v>Emerging Europe1972</v>
          </cell>
          <cell r="D269" t="str">
            <v>EUR1972</v>
          </cell>
          <cell r="E269" t="str">
            <v>EUROSTAT trended with GFS1972</v>
          </cell>
          <cell r="F269">
            <v>918</v>
          </cell>
          <cell r="G269" t="str">
            <v>Bulgaria</v>
          </cell>
          <cell r="H269">
            <v>1972</v>
          </cell>
          <cell r="I269" t="str">
            <v>Emerging</v>
          </cell>
          <cell r="J269" t="str">
            <v>Emerging Europe</v>
          </cell>
          <cell r="K269" t="str">
            <v>EUR</v>
          </cell>
          <cell r="L269" t="str">
            <v>EUROSTAT trended with GFS</v>
          </cell>
          <cell r="O269">
            <v>6.63</v>
          </cell>
          <cell r="Q269">
            <v>-0.19000010000000001</v>
          </cell>
          <cell r="AC269">
            <v>0</v>
          </cell>
          <cell r="AE269">
            <v>0</v>
          </cell>
          <cell r="AG269">
            <v>0</v>
          </cell>
          <cell r="AH269">
            <v>2.9529999999999998</v>
          </cell>
          <cell r="AI269">
            <v>10</v>
          </cell>
          <cell r="AK269">
            <v>0</v>
          </cell>
          <cell r="AM269">
            <v>0</v>
          </cell>
          <cell r="AO269">
            <v>0</v>
          </cell>
          <cell r="AQ269">
            <v>0</v>
          </cell>
          <cell r="AS269">
            <v>0</v>
          </cell>
          <cell r="AU269">
            <v>0</v>
          </cell>
          <cell r="AW269">
            <v>0</v>
          </cell>
          <cell r="AY269">
            <v>0</v>
          </cell>
          <cell r="BA269">
            <v>0</v>
          </cell>
          <cell r="BC269">
            <v>0</v>
          </cell>
          <cell r="BE269">
            <v>0</v>
          </cell>
          <cell r="BF269">
            <v>5.19</v>
          </cell>
          <cell r="BG269">
            <v>5</v>
          </cell>
          <cell r="BI269">
            <v>0</v>
          </cell>
          <cell r="BK269">
            <v>0</v>
          </cell>
          <cell r="BM269">
            <v>0</v>
          </cell>
          <cell r="BO269">
            <v>0</v>
          </cell>
          <cell r="BQ269">
            <v>0</v>
          </cell>
          <cell r="BS269">
            <v>0</v>
          </cell>
          <cell r="BU269">
            <v>0</v>
          </cell>
          <cell r="BW269">
            <v>0</v>
          </cell>
        </row>
        <row r="270">
          <cell r="A270" t="str">
            <v>9181973</v>
          </cell>
          <cell r="B270" t="str">
            <v>Emerging1973</v>
          </cell>
          <cell r="C270" t="str">
            <v>Emerging Europe1973</v>
          </cell>
          <cell r="D270" t="str">
            <v>EUR1973</v>
          </cell>
          <cell r="E270" t="str">
            <v>EUROSTAT trended with GFS1973</v>
          </cell>
          <cell r="F270">
            <v>918</v>
          </cell>
          <cell r="G270" t="str">
            <v>Bulgaria</v>
          </cell>
          <cell r="H270">
            <v>1973</v>
          </cell>
          <cell r="I270" t="str">
            <v>Emerging</v>
          </cell>
          <cell r="J270" t="str">
            <v>Emerging Europe</v>
          </cell>
          <cell r="K270" t="str">
            <v>EUR</v>
          </cell>
          <cell r="L270" t="str">
            <v>EUROSTAT trended with GFS</v>
          </cell>
          <cell r="O270">
            <v>6.45</v>
          </cell>
          <cell r="Q270">
            <v>-0.1800003</v>
          </cell>
          <cell r="AC270">
            <v>0</v>
          </cell>
          <cell r="AE270">
            <v>0</v>
          </cell>
          <cell r="AG270">
            <v>0</v>
          </cell>
          <cell r="AH270">
            <v>3.0369999999999999</v>
          </cell>
          <cell r="AI270">
            <v>10</v>
          </cell>
          <cell r="AK270">
            <v>0</v>
          </cell>
          <cell r="AM270">
            <v>0</v>
          </cell>
          <cell r="AO270">
            <v>0</v>
          </cell>
          <cell r="AQ270">
            <v>0</v>
          </cell>
          <cell r="AS270">
            <v>0</v>
          </cell>
          <cell r="AU270">
            <v>0</v>
          </cell>
          <cell r="AW270">
            <v>0</v>
          </cell>
          <cell r="AY270">
            <v>0</v>
          </cell>
          <cell r="BA270">
            <v>0</v>
          </cell>
          <cell r="BC270">
            <v>0</v>
          </cell>
          <cell r="BE270">
            <v>0</v>
          </cell>
          <cell r="BF270">
            <v>5.3520000000000003</v>
          </cell>
          <cell r="BG270">
            <v>5</v>
          </cell>
          <cell r="BI270">
            <v>0</v>
          </cell>
          <cell r="BK270">
            <v>0</v>
          </cell>
          <cell r="BM270">
            <v>0</v>
          </cell>
          <cell r="BO270">
            <v>0</v>
          </cell>
          <cell r="BQ270">
            <v>0</v>
          </cell>
          <cell r="BS270">
            <v>0</v>
          </cell>
          <cell r="BU270">
            <v>0</v>
          </cell>
          <cell r="BW270">
            <v>0</v>
          </cell>
        </row>
        <row r="271">
          <cell r="A271" t="str">
            <v>9181974</v>
          </cell>
          <cell r="B271" t="str">
            <v>Emerging1974</v>
          </cell>
          <cell r="C271" t="str">
            <v>Emerging Europe1974</v>
          </cell>
          <cell r="D271" t="str">
            <v>EUR1974</v>
          </cell>
          <cell r="E271" t="str">
            <v>EUROSTAT trended with GFS1974</v>
          </cell>
          <cell r="F271">
            <v>918</v>
          </cell>
          <cell r="G271" t="str">
            <v>Bulgaria</v>
          </cell>
          <cell r="H271">
            <v>1974</v>
          </cell>
          <cell r="I271" t="str">
            <v>Emerging</v>
          </cell>
          <cell r="J271" t="str">
            <v>Emerging Europe</v>
          </cell>
          <cell r="K271" t="str">
            <v>EUR</v>
          </cell>
          <cell r="L271" t="str">
            <v>EUROSTAT trended with GFS</v>
          </cell>
          <cell r="O271">
            <v>6.26</v>
          </cell>
          <cell r="Q271">
            <v>-0.18999959999999999</v>
          </cell>
          <cell r="AC271">
            <v>0</v>
          </cell>
          <cell r="AE271">
            <v>0</v>
          </cell>
          <cell r="AG271">
            <v>0</v>
          </cell>
          <cell r="AH271">
            <v>2.8718180000000002</v>
          </cell>
          <cell r="AI271">
            <v>11</v>
          </cell>
          <cell r="AK271">
            <v>0</v>
          </cell>
          <cell r="AM271">
            <v>0</v>
          </cell>
          <cell r="AO271">
            <v>0</v>
          </cell>
          <cell r="AQ271">
            <v>0</v>
          </cell>
          <cell r="AS271">
            <v>0</v>
          </cell>
          <cell r="AU271">
            <v>0</v>
          </cell>
          <cell r="AW271">
            <v>0</v>
          </cell>
          <cell r="AY271">
            <v>0</v>
          </cell>
          <cell r="BA271">
            <v>0</v>
          </cell>
          <cell r="BC271">
            <v>0</v>
          </cell>
          <cell r="BE271">
            <v>0</v>
          </cell>
          <cell r="BF271">
            <v>5.516</v>
          </cell>
          <cell r="BG271">
            <v>5</v>
          </cell>
          <cell r="BI271">
            <v>0</v>
          </cell>
          <cell r="BK271">
            <v>0</v>
          </cell>
          <cell r="BM271">
            <v>0</v>
          </cell>
          <cell r="BO271">
            <v>0</v>
          </cell>
          <cell r="BQ271">
            <v>0</v>
          </cell>
          <cell r="BS271">
            <v>0</v>
          </cell>
          <cell r="BU271">
            <v>0</v>
          </cell>
          <cell r="BW271">
            <v>0</v>
          </cell>
        </row>
        <row r="272">
          <cell r="A272" t="str">
            <v>9181975</v>
          </cell>
          <cell r="B272" t="str">
            <v>Emerging1975</v>
          </cell>
          <cell r="C272" t="str">
            <v>Emerging Europe1975</v>
          </cell>
          <cell r="D272" t="str">
            <v>EUR1975</v>
          </cell>
          <cell r="E272" t="str">
            <v>EUROSTAT trended with GFS1975</v>
          </cell>
          <cell r="F272">
            <v>918</v>
          </cell>
          <cell r="G272" t="str">
            <v>Bulgaria</v>
          </cell>
          <cell r="H272">
            <v>1975</v>
          </cell>
          <cell r="I272" t="str">
            <v>Emerging</v>
          </cell>
          <cell r="J272" t="str">
            <v>Emerging Europe</v>
          </cell>
          <cell r="K272" t="str">
            <v>EUR</v>
          </cell>
          <cell r="L272" t="str">
            <v>EUROSTAT trended with GFS</v>
          </cell>
          <cell r="O272">
            <v>6.08</v>
          </cell>
          <cell r="Q272">
            <v>-0.1800003</v>
          </cell>
          <cell r="AC272">
            <v>0</v>
          </cell>
          <cell r="AE272">
            <v>0</v>
          </cell>
          <cell r="AG272">
            <v>0</v>
          </cell>
          <cell r="AH272">
            <v>2.8261539999999998</v>
          </cell>
          <cell r="AI272">
            <v>13</v>
          </cell>
          <cell r="AK272">
            <v>0</v>
          </cell>
          <cell r="AM272">
            <v>0</v>
          </cell>
          <cell r="AO272">
            <v>0</v>
          </cell>
          <cell r="AQ272">
            <v>0</v>
          </cell>
          <cell r="AS272">
            <v>0</v>
          </cell>
          <cell r="AU272">
            <v>0</v>
          </cell>
          <cell r="AW272">
            <v>0</v>
          </cell>
          <cell r="AY272">
            <v>0</v>
          </cell>
          <cell r="BA272">
            <v>0</v>
          </cell>
          <cell r="BC272">
            <v>0</v>
          </cell>
          <cell r="BE272">
            <v>0</v>
          </cell>
          <cell r="BF272">
            <v>5.6779999999999999</v>
          </cell>
          <cell r="BG272">
            <v>5</v>
          </cell>
          <cell r="BI272">
            <v>0</v>
          </cell>
          <cell r="BK272">
            <v>0</v>
          </cell>
          <cell r="BM272">
            <v>0</v>
          </cell>
          <cell r="BO272">
            <v>0</v>
          </cell>
          <cell r="BQ272">
            <v>0</v>
          </cell>
          <cell r="BS272">
            <v>0</v>
          </cell>
          <cell r="BU272">
            <v>0</v>
          </cell>
          <cell r="BW272">
            <v>0</v>
          </cell>
        </row>
        <row r="273">
          <cell r="A273" t="str">
            <v>9181976</v>
          </cell>
          <cell r="B273" t="str">
            <v>Emerging1976</v>
          </cell>
          <cell r="C273" t="str">
            <v>Emerging Europe1976</v>
          </cell>
          <cell r="D273" t="str">
            <v>EUR1976</v>
          </cell>
          <cell r="E273" t="str">
            <v>EUROSTAT trended with GFS1976</v>
          </cell>
          <cell r="F273">
            <v>918</v>
          </cell>
          <cell r="G273" t="str">
            <v>Bulgaria</v>
          </cell>
          <cell r="H273">
            <v>1976</v>
          </cell>
          <cell r="I273" t="str">
            <v>Emerging</v>
          </cell>
          <cell r="J273" t="str">
            <v>Emerging Europe</v>
          </cell>
          <cell r="K273" t="str">
            <v>EUR</v>
          </cell>
          <cell r="L273" t="str">
            <v>EUROSTAT trended with GFS</v>
          </cell>
          <cell r="O273">
            <v>6.16</v>
          </cell>
          <cell r="Q273">
            <v>7.9999899999999999E-2</v>
          </cell>
          <cell r="AC273">
            <v>0</v>
          </cell>
          <cell r="AE273">
            <v>0</v>
          </cell>
          <cell r="AG273">
            <v>0</v>
          </cell>
          <cell r="AH273">
            <v>2.934615</v>
          </cell>
          <cell r="AI273">
            <v>13</v>
          </cell>
          <cell r="AK273">
            <v>0</v>
          </cell>
          <cell r="AM273">
            <v>0</v>
          </cell>
          <cell r="AO273">
            <v>0</v>
          </cell>
          <cell r="AQ273">
            <v>0</v>
          </cell>
          <cell r="AS273">
            <v>0</v>
          </cell>
          <cell r="AU273">
            <v>0</v>
          </cell>
          <cell r="AW273">
            <v>0</v>
          </cell>
          <cell r="AY273">
            <v>0</v>
          </cell>
          <cell r="BA273">
            <v>0</v>
          </cell>
          <cell r="BC273">
            <v>0</v>
          </cell>
          <cell r="BE273">
            <v>0</v>
          </cell>
          <cell r="BF273">
            <v>5.8959999999999999</v>
          </cell>
          <cell r="BG273">
            <v>5</v>
          </cell>
          <cell r="BI273">
            <v>0</v>
          </cell>
          <cell r="BK273">
            <v>0</v>
          </cell>
          <cell r="BM273">
            <v>0</v>
          </cell>
          <cell r="BO273">
            <v>0</v>
          </cell>
          <cell r="BQ273">
            <v>0</v>
          </cell>
          <cell r="BS273">
            <v>0</v>
          </cell>
          <cell r="BU273">
            <v>0</v>
          </cell>
          <cell r="BW273">
            <v>0</v>
          </cell>
        </row>
        <row r="274">
          <cell r="A274" t="str">
            <v>9181977</v>
          </cell>
          <cell r="B274" t="str">
            <v>Emerging1977</v>
          </cell>
          <cell r="C274" t="str">
            <v>Emerging Europe1977</v>
          </cell>
          <cell r="D274" t="str">
            <v>EUR1977</v>
          </cell>
          <cell r="E274" t="str">
            <v>EUROSTAT trended with GFS1977</v>
          </cell>
          <cell r="F274">
            <v>918</v>
          </cell>
          <cell r="G274" t="str">
            <v>Bulgaria</v>
          </cell>
          <cell r="H274">
            <v>1977</v>
          </cell>
          <cell r="I274" t="str">
            <v>Emerging</v>
          </cell>
          <cell r="J274" t="str">
            <v>Emerging Europe</v>
          </cell>
          <cell r="K274" t="str">
            <v>EUR</v>
          </cell>
          <cell r="L274" t="str">
            <v>EUROSTAT trended with GFS</v>
          </cell>
          <cell r="O274">
            <v>6.25</v>
          </cell>
          <cell r="Q274">
            <v>9.0000200000000002E-2</v>
          </cell>
          <cell r="AC274">
            <v>0</v>
          </cell>
          <cell r="AE274">
            <v>0</v>
          </cell>
          <cell r="AG274">
            <v>0</v>
          </cell>
          <cell r="AH274">
            <v>3.0430769999999998</v>
          </cell>
          <cell r="AI274">
            <v>13</v>
          </cell>
          <cell r="AK274">
            <v>0</v>
          </cell>
          <cell r="AM274">
            <v>0</v>
          </cell>
          <cell r="AO274">
            <v>0</v>
          </cell>
          <cell r="AQ274">
            <v>0</v>
          </cell>
          <cell r="AS274">
            <v>0</v>
          </cell>
          <cell r="AU274">
            <v>0</v>
          </cell>
          <cell r="AW274">
            <v>0</v>
          </cell>
          <cell r="AY274">
            <v>0</v>
          </cell>
          <cell r="BA274">
            <v>0</v>
          </cell>
          <cell r="BC274">
            <v>0</v>
          </cell>
          <cell r="BE274">
            <v>0</v>
          </cell>
          <cell r="BF274">
            <v>6.1180000000000003</v>
          </cell>
          <cell r="BG274">
            <v>5</v>
          </cell>
          <cell r="BI274">
            <v>0</v>
          </cell>
          <cell r="BK274">
            <v>0</v>
          </cell>
          <cell r="BM274">
            <v>0</v>
          </cell>
          <cell r="BO274">
            <v>0</v>
          </cell>
          <cell r="BQ274">
            <v>0</v>
          </cell>
          <cell r="BS274">
            <v>0</v>
          </cell>
          <cell r="BU274">
            <v>0</v>
          </cell>
          <cell r="BW274">
            <v>0</v>
          </cell>
        </row>
        <row r="275">
          <cell r="A275" t="str">
            <v>9181978</v>
          </cell>
          <cell r="B275" t="str">
            <v>Emerging1978</v>
          </cell>
          <cell r="C275" t="str">
            <v>Emerging Europe1978</v>
          </cell>
          <cell r="D275" t="str">
            <v>EUR1978</v>
          </cell>
          <cell r="E275" t="str">
            <v>EUROSTAT trended with GFS1978</v>
          </cell>
          <cell r="F275">
            <v>918</v>
          </cell>
          <cell r="G275" t="str">
            <v>Bulgaria</v>
          </cell>
          <cell r="H275">
            <v>1978</v>
          </cell>
          <cell r="I275" t="str">
            <v>Emerging</v>
          </cell>
          <cell r="J275" t="str">
            <v>Emerging Europe</v>
          </cell>
          <cell r="K275" t="str">
            <v>EUR</v>
          </cell>
          <cell r="L275" t="str">
            <v>EUROSTAT trended with GFS</v>
          </cell>
          <cell r="O275">
            <v>6.33</v>
          </cell>
          <cell r="Q275">
            <v>7.9999899999999999E-2</v>
          </cell>
          <cell r="AC275">
            <v>0</v>
          </cell>
          <cell r="AE275">
            <v>0</v>
          </cell>
          <cell r="AG275">
            <v>0</v>
          </cell>
          <cell r="AH275">
            <v>2.9435709999999999</v>
          </cell>
          <cell r="AI275">
            <v>14</v>
          </cell>
          <cell r="AK275">
            <v>0</v>
          </cell>
          <cell r="AM275">
            <v>0</v>
          </cell>
          <cell r="AO275">
            <v>0</v>
          </cell>
          <cell r="AQ275">
            <v>0</v>
          </cell>
          <cell r="AS275">
            <v>0</v>
          </cell>
          <cell r="AU275">
            <v>0</v>
          </cell>
          <cell r="AW275">
            <v>0</v>
          </cell>
          <cell r="AY275">
            <v>0</v>
          </cell>
          <cell r="BA275">
            <v>0</v>
          </cell>
          <cell r="BC275">
            <v>0</v>
          </cell>
          <cell r="BE275">
            <v>0</v>
          </cell>
          <cell r="BF275">
            <v>6.3360000000000003</v>
          </cell>
          <cell r="BG275">
            <v>5</v>
          </cell>
          <cell r="BI275">
            <v>0</v>
          </cell>
          <cell r="BK275">
            <v>0</v>
          </cell>
          <cell r="BM275">
            <v>0</v>
          </cell>
          <cell r="BO275">
            <v>0</v>
          </cell>
          <cell r="BQ275">
            <v>0</v>
          </cell>
          <cell r="BS275">
            <v>0</v>
          </cell>
          <cell r="BU275">
            <v>0</v>
          </cell>
          <cell r="BW275">
            <v>0</v>
          </cell>
        </row>
        <row r="276">
          <cell r="A276" t="str">
            <v>9181979</v>
          </cell>
          <cell r="B276" t="str">
            <v>Emerging1979</v>
          </cell>
          <cell r="C276" t="str">
            <v>Emerging Europe1979</v>
          </cell>
          <cell r="D276" t="str">
            <v>EUR1979</v>
          </cell>
          <cell r="E276" t="str">
            <v>EUROSTAT trended with GFS1979</v>
          </cell>
          <cell r="F276">
            <v>918</v>
          </cell>
          <cell r="G276" t="str">
            <v>Bulgaria</v>
          </cell>
          <cell r="H276">
            <v>1979</v>
          </cell>
          <cell r="I276" t="str">
            <v>Emerging</v>
          </cell>
          <cell r="J276" t="str">
            <v>Emerging Europe</v>
          </cell>
          <cell r="K276" t="str">
            <v>EUR</v>
          </cell>
          <cell r="L276" t="str">
            <v>EUROSTAT trended with GFS</v>
          </cell>
          <cell r="O276">
            <v>6.42</v>
          </cell>
          <cell r="Q276">
            <v>9.0000200000000002E-2</v>
          </cell>
          <cell r="AC276">
            <v>0</v>
          </cell>
          <cell r="AE276">
            <v>0</v>
          </cell>
          <cell r="AG276">
            <v>0</v>
          </cell>
          <cell r="AH276">
            <v>3.0878570000000001</v>
          </cell>
          <cell r="AI276">
            <v>14</v>
          </cell>
          <cell r="AK276">
            <v>0</v>
          </cell>
          <cell r="AM276">
            <v>0</v>
          </cell>
          <cell r="AO276">
            <v>0</v>
          </cell>
          <cell r="AQ276">
            <v>0</v>
          </cell>
          <cell r="AS276">
            <v>0</v>
          </cell>
          <cell r="AU276">
            <v>0</v>
          </cell>
          <cell r="AW276">
            <v>0</v>
          </cell>
          <cell r="AY276">
            <v>0</v>
          </cell>
          <cell r="BA276">
            <v>0</v>
          </cell>
          <cell r="BC276">
            <v>0</v>
          </cell>
          <cell r="BE276">
            <v>0</v>
          </cell>
          <cell r="BF276">
            <v>6.6760000000000002</v>
          </cell>
          <cell r="BG276">
            <v>5</v>
          </cell>
          <cell r="BI276">
            <v>0</v>
          </cell>
          <cell r="BK276">
            <v>0</v>
          </cell>
          <cell r="BM276">
            <v>0</v>
          </cell>
          <cell r="BO276">
            <v>0</v>
          </cell>
          <cell r="BQ276">
            <v>0</v>
          </cell>
          <cell r="BS276">
            <v>0</v>
          </cell>
          <cell r="BU276">
            <v>0</v>
          </cell>
          <cell r="BW276">
            <v>0</v>
          </cell>
        </row>
        <row r="277">
          <cell r="A277" t="str">
            <v>9181980</v>
          </cell>
          <cell r="B277" t="str">
            <v>Emerging1980</v>
          </cell>
          <cell r="C277" t="str">
            <v>Emerging Europe1980</v>
          </cell>
          <cell r="D277" t="str">
            <v>EUR1980</v>
          </cell>
          <cell r="E277" t="str">
            <v>EUROSTAT trended with GFS1980</v>
          </cell>
          <cell r="F277">
            <v>918</v>
          </cell>
          <cell r="G277" t="str">
            <v>Bulgaria</v>
          </cell>
          <cell r="H277">
            <v>1980</v>
          </cell>
          <cell r="I277" t="str">
            <v>Emerging</v>
          </cell>
          <cell r="J277" t="str">
            <v>Emerging Europe</v>
          </cell>
          <cell r="K277" t="str">
            <v>EUR</v>
          </cell>
          <cell r="L277" t="str">
            <v>EUROSTAT trended with GFS</v>
          </cell>
          <cell r="M277">
            <v>2.6414E-2</v>
          </cell>
          <cell r="O277">
            <v>6.5</v>
          </cell>
          <cell r="Q277">
            <v>7.9999899999999999E-2</v>
          </cell>
          <cell r="AB277">
            <v>0.95329759999999997</v>
          </cell>
          <cell r="AC277">
            <v>1</v>
          </cell>
          <cell r="AE277">
            <v>0</v>
          </cell>
          <cell r="AG277">
            <v>0</v>
          </cell>
          <cell r="AH277">
            <v>3.638395</v>
          </cell>
          <cell r="AI277">
            <v>15</v>
          </cell>
          <cell r="AK277">
            <v>0</v>
          </cell>
          <cell r="AM277">
            <v>0</v>
          </cell>
          <cell r="AN277">
            <v>2.3192159999999999</v>
          </cell>
          <cell r="AO277">
            <v>1</v>
          </cell>
          <cell r="AQ277">
            <v>0</v>
          </cell>
          <cell r="AS277">
            <v>0</v>
          </cell>
          <cell r="AT277">
            <v>1.2</v>
          </cell>
          <cell r="AU277">
            <v>1</v>
          </cell>
          <cell r="AW277">
            <v>0</v>
          </cell>
          <cell r="AY277">
            <v>0</v>
          </cell>
          <cell r="AZ277">
            <v>0.95329759999999997</v>
          </cell>
          <cell r="BA277">
            <v>1</v>
          </cell>
          <cell r="BC277">
            <v>0</v>
          </cell>
          <cell r="BE277">
            <v>0</v>
          </cell>
          <cell r="BF277">
            <v>7.0351840000000001</v>
          </cell>
          <cell r="BG277">
            <v>5</v>
          </cell>
          <cell r="BI277">
            <v>0</v>
          </cell>
          <cell r="BK277">
            <v>0</v>
          </cell>
          <cell r="BL277">
            <v>2.3192159999999999</v>
          </cell>
          <cell r="BM277">
            <v>1</v>
          </cell>
          <cell r="BO277">
            <v>0</v>
          </cell>
          <cell r="BQ277">
            <v>0</v>
          </cell>
          <cell r="BR277">
            <v>1.2</v>
          </cell>
          <cell r="BS277">
            <v>1</v>
          </cell>
          <cell r="BU277">
            <v>0</v>
          </cell>
          <cell r="BW277">
            <v>0</v>
          </cell>
        </row>
        <row r="278">
          <cell r="A278" t="str">
            <v>9181981</v>
          </cell>
          <cell r="B278" t="str">
            <v>Emerging1981</v>
          </cell>
          <cell r="C278" t="str">
            <v>Emerging Europe1981</v>
          </cell>
          <cell r="D278" t="str">
            <v>EUR1981</v>
          </cell>
          <cell r="E278" t="str">
            <v>EUROSTAT trended with GFS1981</v>
          </cell>
          <cell r="F278">
            <v>918</v>
          </cell>
          <cell r="G278" t="str">
            <v>Bulgaria</v>
          </cell>
          <cell r="H278">
            <v>1981</v>
          </cell>
          <cell r="I278" t="str">
            <v>Emerging</v>
          </cell>
          <cell r="J278" t="str">
            <v>Emerging Europe</v>
          </cell>
          <cell r="K278" t="str">
            <v>EUR</v>
          </cell>
          <cell r="L278" t="str">
            <v>EUROSTAT trended with GFS</v>
          </cell>
          <cell r="M278">
            <v>2.8490000000000001E-2</v>
          </cell>
          <cell r="O278">
            <v>6.63</v>
          </cell>
          <cell r="Q278">
            <v>0.13000010000000001</v>
          </cell>
          <cell r="AB278">
            <v>0.85694910000000002</v>
          </cell>
          <cell r="AC278">
            <v>1</v>
          </cell>
          <cell r="AE278">
            <v>0</v>
          </cell>
          <cell r="AG278">
            <v>0</v>
          </cell>
          <cell r="AH278">
            <v>3.1775910000000001</v>
          </cell>
          <cell r="AI278">
            <v>18</v>
          </cell>
          <cell r="AK278">
            <v>0</v>
          </cell>
          <cell r="AM278">
            <v>0</v>
          </cell>
          <cell r="AN278">
            <v>2.2035830000000001</v>
          </cell>
          <cell r="AO278">
            <v>1</v>
          </cell>
          <cell r="AQ278">
            <v>0</v>
          </cell>
          <cell r="AS278">
            <v>0</v>
          </cell>
          <cell r="AT278">
            <v>1.2</v>
          </cell>
          <cell r="AU278">
            <v>1</v>
          </cell>
          <cell r="AW278">
            <v>0</v>
          </cell>
          <cell r="AY278">
            <v>0</v>
          </cell>
          <cell r="AZ278">
            <v>0.85694910000000002</v>
          </cell>
          <cell r="BA278">
            <v>1</v>
          </cell>
          <cell r="BC278">
            <v>0</v>
          </cell>
          <cell r="BE278">
            <v>0</v>
          </cell>
          <cell r="BF278">
            <v>7.1473269999999998</v>
          </cell>
          <cell r="BG278">
            <v>5</v>
          </cell>
          <cell r="BI278">
            <v>0</v>
          </cell>
          <cell r="BK278">
            <v>0</v>
          </cell>
          <cell r="BL278">
            <v>2.2035830000000001</v>
          </cell>
          <cell r="BM278">
            <v>1</v>
          </cell>
          <cell r="BO278">
            <v>0</v>
          </cell>
          <cell r="BQ278">
            <v>0</v>
          </cell>
          <cell r="BR278">
            <v>1.2</v>
          </cell>
          <cell r="BS278">
            <v>1</v>
          </cell>
          <cell r="BU278">
            <v>0</v>
          </cell>
          <cell r="BW278">
            <v>0</v>
          </cell>
        </row>
        <row r="279">
          <cell r="A279" t="str">
            <v>9181982</v>
          </cell>
          <cell r="B279" t="str">
            <v>Emerging1982</v>
          </cell>
          <cell r="C279" t="str">
            <v>Emerging Europe1982</v>
          </cell>
          <cell r="D279" t="str">
            <v>EUR1982</v>
          </cell>
          <cell r="E279" t="str">
            <v>EUROSTAT trended with GFS1982</v>
          </cell>
          <cell r="F279">
            <v>918</v>
          </cell>
          <cell r="G279" t="str">
            <v>Bulgaria</v>
          </cell>
          <cell r="H279">
            <v>1982</v>
          </cell>
          <cell r="I279" t="str">
            <v>Emerging</v>
          </cell>
          <cell r="J279" t="str">
            <v>Emerging Europe</v>
          </cell>
          <cell r="K279" t="str">
            <v>EUR</v>
          </cell>
          <cell r="L279" t="str">
            <v>EUROSTAT trended with GFS</v>
          </cell>
          <cell r="M279">
            <v>2.9713E-2</v>
          </cell>
          <cell r="O279">
            <v>6.76</v>
          </cell>
          <cell r="Q279">
            <v>0.13000010000000001</v>
          </cell>
          <cell r="AB279">
            <v>0.90020440000000002</v>
          </cell>
          <cell r="AC279">
            <v>1</v>
          </cell>
          <cell r="AE279">
            <v>0</v>
          </cell>
          <cell r="AG279">
            <v>0</v>
          </cell>
          <cell r="AH279">
            <v>3.4667270000000001</v>
          </cell>
          <cell r="AI279">
            <v>17</v>
          </cell>
          <cell r="AJ279">
            <v>0.4726146</v>
          </cell>
          <cell r="AK279">
            <v>1</v>
          </cell>
          <cell r="AM279">
            <v>0</v>
          </cell>
          <cell r="AN279">
            <v>2.374555</v>
          </cell>
          <cell r="AO279">
            <v>1</v>
          </cell>
          <cell r="AQ279">
            <v>0</v>
          </cell>
          <cell r="AS279">
            <v>0</v>
          </cell>
          <cell r="AT279">
            <v>1.4</v>
          </cell>
          <cell r="AU279">
            <v>1</v>
          </cell>
          <cell r="AW279">
            <v>0</v>
          </cell>
          <cell r="AY279">
            <v>0</v>
          </cell>
          <cell r="AZ279">
            <v>0.90020440000000002</v>
          </cell>
          <cell r="BA279">
            <v>1</v>
          </cell>
          <cell r="BC279">
            <v>0</v>
          </cell>
          <cell r="BE279">
            <v>0</v>
          </cell>
          <cell r="BF279">
            <v>7.2888700000000002</v>
          </cell>
          <cell r="BG279">
            <v>5</v>
          </cell>
          <cell r="BI279">
            <v>0</v>
          </cell>
          <cell r="BK279">
            <v>0</v>
          </cell>
          <cell r="BL279">
            <v>2.374555</v>
          </cell>
          <cell r="BM279">
            <v>1</v>
          </cell>
          <cell r="BO279">
            <v>0</v>
          </cell>
          <cell r="BQ279">
            <v>0</v>
          </cell>
          <cell r="BR279">
            <v>1.4</v>
          </cell>
          <cell r="BS279">
            <v>1</v>
          </cell>
          <cell r="BU279">
            <v>0</v>
          </cell>
          <cell r="BW279">
            <v>0</v>
          </cell>
        </row>
        <row r="280">
          <cell r="A280" t="str">
            <v>9181983</v>
          </cell>
          <cell r="B280" t="str">
            <v>Emerging1983</v>
          </cell>
          <cell r="C280" t="str">
            <v>Emerging Europe1983</v>
          </cell>
          <cell r="D280" t="str">
            <v>EUR1983</v>
          </cell>
          <cell r="E280" t="str">
            <v>EUROSTAT trended with GFS1983</v>
          </cell>
          <cell r="F280">
            <v>918</v>
          </cell>
          <cell r="G280" t="str">
            <v>Bulgaria</v>
          </cell>
          <cell r="H280">
            <v>1983</v>
          </cell>
          <cell r="I280" t="str">
            <v>Emerging</v>
          </cell>
          <cell r="J280" t="str">
            <v>Emerging Europe</v>
          </cell>
          <cell r="K280" t="str">
            <v>EUR</v>
          </cell>
          <cell r="L280" t="str">
            <v>EUROSTAT trended with GFS</v>
          </cell>
          <cell r="M280">
            <v>3.0535E-2</v>
          </cell>
          <cell r="O280">
            <v>6.89</v>
          </cell>
          <cell r="Q280">
            <v>0.12999959999999999</v>
          </cell>
          <cell r="AB280">
            <v>0.96274020000000005</v>
          </cell>
          <cell r="AC280">
            <v>1</v>
          </cell>
          <cell r="AE280">
            <v>0</v>
          </cell>
          <cell r="AG280">
            <v>0</v>
          </cell>
          <cell r="AH280">
            <v>3.601801</v>
          </cell>
          <cell r="AI280">
            <v>17</v>
          </cell>
          <cell r="AJ280">
            <v>0.7731614</v>
          </cell>
          <cell r="AK280">
            <v>1</v>
          </cell>
          <cell r="AM280">
            <v>0</v>
          </cell>
          <cell r="AN280">
            <v>2.5833529999999998</v>
          </cell>
          <cell r="AO280">
            <v>1</v>
          </cell>
          <cell r="AQ280">
            <v>0</v>
          </cell>
          <cell r="AS280">
            <v>0</v>
          </cell>
          <cell r="AT280">
            <v>1.5</v>
          </cell>
          <cell r="AU280">
            <v>1</v>
          </cell>
          <cell r="AW280">
            <v>0</v>
          </cell>
          <cell r="AY280">
            <v>0</v>
          </cell>
          <cell r="AZ280">
            <v>0.96274020000000005</v>
          </cell>
          <cell r="BA280">
            <v>1</v>
          </cell>
          <cell r="BC280">
            <v>0</v>
          </cell>
          <cell r="BE280">
            <v>0</v>
          </cell>
          <cell r="BF280">
            <v>7.4341229999999996</v>
          </cell>
          <cell r="BG280">
            <v>5</v>
          </cell>
          <cell r="BI280">
            <v>0</v>
          </cell>
          <cell r="BK280">
            <v>0</v>
          </cell>
          <cell r="BL280">
            <v>2.5833529999999998</v>
          </cell>
          <cell r="BM280">
            <v>1</v>
          </cell>
          <cell r="BO280">
            <v>0</v>
          </cell>
          <cell r="BQ280">
            <v>0</v>
          </cell>
          <cell r="BR280">
            <v>1.5</v>
          </cell>
          <cell r="BS280">
            <v>1</v>
          </cell>
          <cell r="BU280">
            <v>0</v>
          </cell>
          <cell r="BW280">
            <v>0</v>
          </cell>
        </row>
        <row r="281">
          <cell r="A281" t="str">
            <v>9181984</v>
          </cell>
          <cell r="B281" t="str">
            <v>Emerging1984</v>
          </cell>
          <cell r="C281" t="str">
            <v>Emerging Europe1984</v>
          </cell>
          <cell r="D281" t="str">
            <v>EUR1984</v>
          </cell>
          <cell r="E281" t="str">
            <v>EUROSTAT trended with GFS1984</v>
          </cell>
          <cell r="F281">
            <v>918</v>
          </cell>
          <cell r="G281" t="str">
            <v>Bulgaria</v>
          </cell>
          <cell r="H281">
            <v>1984</v>
          </cell>
          <cell r="I281" t="str">
            <v>Emerging</v>
          </cell>
          <cell r="J281" t="str">
            <v>Emerging Europe</v>
          </cell>
          <cell r="K281" t="str">
            <v>EUR</v>
          </cell>
          <cell r="L281" t="str">
            <v>EUROSTAT trended with GFS</v>
          </cell>
          <cell r="M281">
            <v>3.2436E-2</v>
          </cell>
          <cell r="O281">
            <v>7.02</v>
          </cell>
          <cell r="Q281">
            <v>0.13000010000000001</v>
          </cell>
          <cell r="AB281">
            <v>0.8826176</v>
          </cell>
          <cell r="AC281">
            <v>1</v>
          </cell>
          <cell r="AE281">
            <v>0</v>
          </cell>
          <cell r="AG281">
            <v>0</v>
          </cell>
          <cell r="AH281">
            <v>3.7710050000000002</v>
          </cell>
          <cell r="AI281">
            <v>18</v>
          </cell>
          <cell r="AJ281">
            <v>0.99702020000000002</v>
          </cell>
          <cell r="AK281">
            <v>1</v>
          </cell>
          <cell r="AM281">
            <v>0</v>
          </cell>
          <cell r="AN281">
            <v>2.3807010000000002</v>
          </cell>
          <cell r="AO281">
            <v>1</v>
          </cell>
          <cell r="AQ281">
            <v>0</v>
          </cell>
          <cell r="AS281">
            <v>0</v>
          </cell>
          <cell r="AT281">
            <v>1.4</v>
          </cell>
          <cell r="AU281">
            <v>1</v>
          </cell>
          <cell r="AW281">
            <v>0</v>
          </cell>
          <cell r="AY281">
            <v>0</v>
          </cell>
          <cell r="AZ281">
            <v>0.8826176</v>
          </cell>
          <cell r="BA281">
            <v>1</v>
          </cell>
          <cell r="BC281">
            <v>0</v>
          </cell>
          <cell r="BE281">
            <v>0</v>
          </cell>
          <cell r="BF281">
            <v>7.5276170000000002</v>
          </cell>
          <cell r="BG281">
            <v>5</v>
          </cell>
          <cell r="BI281">
            <v>0</v>
          </cell>
          <cell r="BK281">
            <v>0</v>
          </cell>
          <cell r="BL281">
            <v>2.3807010000000002</v>
          </cell>
          <cell r="BM281">
            <v>1</v>
          </cell>
          <cell r="BO281">
            <v>0</v>
          </cell>
          <cell r="BQ281">
            <v>0</v>
          </cell>
          <cell r="BR281">
            <v>1.4</v>
          </cell>
          <cell r="BS281">
            <v>1</v>
          </cell>
          <cell r="BU281">
            <v>0</v>
          </cell>
          <cell r="BW281">
            <v>0</v>
          </cell>
        </row>
        <row r="282">
          <cell r="A282" t="str">
            <v>9181985</v>
          </cell>
          <cell r="B282" t="str">
            <v>Emerging1985</v>
          </cell>
          <cell r="C282" t="str">
            <v>Emerging Europe1985</v>
          </cell>
          <cell r="D282" t="str">
            <v>EUR1985</v>
          </cell>
          <cell r="E282" t="str">
            <v>EUROSTAT trended with GFS1985</v>
          </cell>
          <cell r="F282">
            <v>918</v>
          </cell>
          <cell r="G282" t="str">
            <v>Bulgaria</v>
          </cell>
          <cell r="H282">
            <v>1985</v>
          </cell>
          <cell r="I282" t="str">
            <v>Emerging</v>
          </cell>
          <cell r="J282" t="str">
            <v>Emerging Europe</v>
          </cell>
          <cell r="K282" t="str">
            <v>EUR</v>
          </cell>
          <cell r="L282" t="str">
            <v>EUROSTAT trended with GFS</v>
          </cell>
          <cell r="M282">
            <v>3.3382000000000002E-2</v>
          </cell>
          <cell r="O282">
            <v>7.14</v>
          </cell>
          <cell r="Q282">
            <v>0.11999990000000001</v>
          </cell>
          <cell r="AB282">
            <v>0.73853139999999995</v>
          </cell>
          <cell r="AC282">
            <v>2</v>
          </cell>
          <cell r="AE282">
            <v>0</v>
          </cell>
          <cell r="AG282">
            <v>0</v>
          </cell>
          <cell r="AH282">
            <v>3.6552229999999999</v>
          </cell>
          <cell r="AI282">
            <v>19</v>
          </cell>
          <cell r="AJ282">
            <v>1.246586</v>
          </cell>
          <cell r="AK282">
            <v>1</v>
          </cell>
          <cell r="AM282">
            <v>0</v>
          </cell>
          <cell r="AN282">
            <v>1.5381480000000001</v>
          </cell>
          <cell r="AO282">
            <v>2</v>
          </cell>
          <cell r="AQ282">
            <v>0</v>
          </cell>
          <cell r="AS282">
            <v>0</v>
          </cell>
          <cell r="AT282">
            <v>0.75</v>
          </cell>
          <cell r="AU282">
            <v>2</v>
          </cell>
          <cell r="AW282">
            <v>0</v>
          </cell>
          <cell r="AY282">
            <v>0</v>
          </cell>
          <cell r="AZ282">
            <v>0.83089860000000004</v>
          </cell>
          <cell r="BA282">
            <v>1</v>
          </cell>
          <cell r="BC282">
            <v>0</v>
          </cell>
          <cell r="BE282">
            <v>0</v>
          </cell>
          <cell r="BF282">
            <v>7.5406399999999998</v>
          </cell>
          <cell r="BG282">
            <v>5</v>
          </cell>
          <cell r="BI282">
            <v>0</v>
          </cell>
          <cell r="BK282">
            <v>0</v>
          </cell>
          <cell r="BL282">
            <v>2.2341000000000002</v>
          </cell>
          <cell r="BM282">
            <v>1</v>
          </cell>
          <cell r="BO282">
            <v>0</v>
          </cell>
          <cell r="BQ282">
            <v>0</v>
          </cell>
          <cell r="BR282">
            <v>1.3</v>
          </cell>
          <cell r="BS282">
            <v>1</v>
          </cell>
          <cell r="BU282">
            <v>0</v>
          </cell>
          <cell r="BW282">
            <v>0</v>
          </cell>
        </row>
        <row r="283">
          <cell r="A283" t="str">
            <v>9181986</v>
          </cell>
          <cell r="B283" t="str">
            <v>Emerging1986</v>
          </cell>
          <cell r="C283" t="str">
            <v>Emerging Europe1986</v>
          </cell>
          <cell r="D283" t="str">
            <v>EUR1986</v>
          </cell>
          <cell r="E283" t="str">
            <v>EUROSTAT trended with GFS1986</v>
          </cell>
          <cell r="F283">
            <v>918</v>
          </cell>
          <cell r="G283" t="str">
            <v>Bulgaria</v>
          </cell>
          <cell r="H283">
            <v>1986</v>
          </cell>
          <cell r="I283" t="str">
            <v>Emerging</v>
          </cell>
          <cell r="J283" t="str">
            <v>Emerging Europe</v>
          </cell>
          <cell r="K283" t="str">
            <v>EUR</v>
          </cell>
          <cell r="L283" t="str">
            <v>EUROSTAT trended with GFS</v>
          </cell>
          <cell r="M283">
            <v>3.5255000000000002E-2</v>
          </cell>
          <cell r="O283">
            <v>7.3</v>
          </cell>
          <cell r="Q283">
            <v>0.16000030000000001</v>
          </cell>
          <cell r="AB283">
            <v>0.80539320000000003</v>
          </cell>
          <cell r="AC283">
            <v>2</v>
          </cell>
          <cell r="AE283">
            <v>0</v>
          </cell>
          <cell r="AG283">
            <v>0</v>
          </cell>
          <cell r="AH283">
            <v>3.7554590000000001</v>
          </cell>
          <cell r="AI283">
            <v>19</v>
          </cell>
          <cell r="AJ283">
            <v>1.1088150000000001</v>
          </cell>
          <cell r="AK283">
            <v>1</v>
          </cell>
          <cell r="AM283">
            <v>0</v>
          </cell>
          <cell r="AN283">
            <v>1.5972550000000001</v>
          </cell>
          <cell r="AO283">
            <v>2</v>
          </cell>
          <cell r="AQ283">
            <v>0</v>
          </cell>
          <cell r="AS283">
            <v>0</v>
          </cell>
          <cell r="AT283">
            <v>4.1333330000000004</v>
          </cell>
          <cell r="AU283">
            <v>3</v>
          </cell>
          <cell r="AW283">
            <v>0</v>
          </cell>
          <cell r="AY283">
            <v>0</v>
          </cell>
          <cell r="AZ283">
            <v>1.0020169999999999</v>
          </cell>
          <cell r="BA283">
            <v>1</v>
          </cell>
          <cell r="BC283">
            <v>0</v>
          </cell>
          <cell r="BE283">
            <v>0</v>
          </cell>
          <cell r="BF283">
            <v>7.8298069999999997</v>
          </cell>
          <cell r="BG283">
            <v>5</v>
          </cell>
          <cell r="BI283">
            <v>0</v>
          </cell>
          <cell r="BK283">
            <v>0</v>
          </cell>
          <cell r="BL283">
            <v>2.3710529999999999</v>
          </cell>
          <cell r="BM283">
            <v>1</v>
          </cell>
          <cell r="BO283">
            <v>0</v>
          </cell>
          <cell r="BQ283">
            <v>0</v>
          </cell>
          <cell r="BR283">
            <v>1.3</v>
          </cell>
          <cell r="BS283">
            <v>1</v>
          </cell>
          <cell r="BU283">
            <v>0</v>
          </cell>
          <cell r="BW283">
            <v>0</v>
          </cell>
        </row>
        <row r="284">
          <cell r="A284" t="str">
            <v>9181987</v>
          </cell>
          <cell r="B284" t="str">
            <v>Emerging1987</v>
          </cell>
          <cell r="C284" t="str">
            <v>Emerging Europe1987</v>
          </cell>
          <cell r="D284" t="str">
            <v>EUR1987</v>
          </cell>
          <cell r="E284" t="str">
            <v>EUROSTAT trended with GFS1987</v>
          </cell>
          <cell r="F284">
            <v>918</v>
          </cell>
          <cell r="G284" t="str">
            <v>Bulgaria</v>
          </cell>
          <cell r="H284">
            <v>1987</v>
          </cell>
          <cell r="I284" t="str">
            <v>Emerging</v>
          </cell>
          <cell r="J284" t="str">
            <v>Emerging Europe</v>
          </cell>
          <cell r="K284" t="str">
            <v>EUR</v>
          </cell>
          <cell r="L284" t="str">
            <v>EUROSTAT trended with GFS</v>
          </cell>
          <cell r="M284">
            <v>3.7413000000000002E-2</v>
          </cell>
          <cell r="O284">
            <v>8.07</v>
          </cell>
          <cell r="Q284">
            <v>0.76999949999999995</v>
          </cell>
          <cell r="AB284">
            <v>0.82161240000000002</v>
          </cell>
          <cell r="AC284">
            <v>2</v>
          </cell>
          <cell r="AE284">
            <v>0</v>
          </cell>
          <cell r="AG284">
            <v>0</v>
          </cell>
          <cell r="AH284">
            <v>3.3304269999999998</v>
          </cell>
          <cell r="AI284">
            <v>23</v>
          </cell>
          <cell r="AJ284">
            <v>0.69862930000000001</v>
          </cell>
          <cell r="AK284">
            <v>1</v>
          </cell>
          <cell r="AL284">
            <v>2.2819219999999998</v>
          </cell>
          <cell r="AM284">
            <v>1</v>
          </cell>
          <cell r="AN284">
            <v>1.6865220000000001</v>
          </cell>
          <cell r="AO284">
            <v>2</v>
          </cell>
          <cell r="AQ284">
            <v>0</v>
          </cell>
          <cell r="AS284">
            <v>0</v>
          </cell>
          <cell r="AT284">
            <v>3.7</v>
          </cell>
          <cell r="AU284">
            <v>3</v>
          </cell>
          <cell r="AW284">
            <v>0</v>
          </cell>
          <cell r="AY284">
            <v>0</v>
          </cell>
          <cell r="AZ284">
            <v>1.111081</v>
          </cell>
          <cell r="BA284">
            <v>1</v>
          </cell>
          <cell r="BC284">
            <v>0</v>
          </cell>
          <cell r="BE284">
            <v>0</v>
          </cell>
          <cell r="BF284">
            <v>7.3606309999999997</v>
          </cell>
          <cell r="BG284">
            <v>6</v>
          </cell>
          <cell r="BI284">
            <v>0</v>
          </cell>
          <cell r="BK284">
            <v>0</v>
          </cell>
          <cell r="BL284">
            <v>2.5148649999999999</v>
          </cell>
          <cell r="BM284">
            <v>1</v>
          </cell>
          <cell r="BO284">
            <v>0</v>
          </cell>
          <cell r="BQ284">
            <v>0</v>
          </cell>
          <cell r="BR284">
            <v>1.3</v>
          </cell>
          <cell r="BS284">
            <v>1</v>
          </cell>
          <cell r="BU284">
            <v>0</v>
          </cell>
          <cell r="BW284">
            <v>0</v>
          </cell>
        </row>
        <row r="285">
          <cell r="A285" t="str">
            <v>9181988</v>
          </cell>
          <cell r="B285" t="str">
            <v>Emerging1988</v>
          </cell>
          <cell r="C285" t="str">
            <v>Emerging Europe1988</v>
          </cell>
          <cell r="D285" t="str">
            <v>EUR1988</v>
          </cell>
          <cell r="E285" t="str">
            <v>EUROSTAT trended with GFS1988</v>
          </cell>
          <cell r="F285">
            <v>918</v>
          </cell>
          <cell r="G285" t="str">
            <v>Bulgaria</v>
          </cell>
          <cell r="H285">
            <v>1988</v>
          </cell>
          <cell r="I285" t="str">
            <v>Emerging</v>
          </cell>
          <cell r="J285" t="str">
            <v>Emerging Europe</v>
          </cell>
          <cell r="K285" t="str">
            <v>EUR</v>
          </cell>
          <cell r="L285" t="str">
            <v>EUROSTAT trended with GFS</v>
          </cell>
          <cell r="M285">
            <v>3.9271E-2</v>
          </cell>
          <cell r="O285">
            <v>8.19</v>
          </cell>
          <cell r="Q285">
            <v>0.11999990000000001</v>
          </cell>
          <cell r="AB285">
            <v>0.86203149999999995</v>
          </cell>
          <cell r="AC285">
            <v>2</v>
          </cell>
          <cell r="AE285">
            <v>0</v>
          </cell>
          <cell r="AG285">
            <v>0</v>
          </cell>
          <cell r="AH285">
            <v>3.2756110000000001</v>
          </cell>
          <cell r="AI285">
            <v>23</v>
          </cell>
          <cell r="AJ285">
            <v>1.3868750000000001</v>
          </cell>
          <cell r="AK285">
            <v>1</v>
          </cell>
          <cell r="AL285">
            <v>2.4562270000000002</v>
          </cell>
          <cell r="AM285">
            <v>1</v>
          </cell>
          <cell r="AN285">
            <v>1.84656</v>
          </cell>
          <cell r="AO285">
            <v>2</v>
          </cell>
          <cell r="AQ285">
            <v>0</v>
          </cell>
          <cell r="AS285">
            <v>0</v>
          </cell>
          <cell r="AT285">
            <v>3.4</v>
          </cell>
          <cell r="AU285">
            <v>3</v>
          </cell>
          <cell r="AW285">
            <v>0</v>
          </cell>
          <cell r="AY285">
            <v>0</v>
          </cell>
          <cell r="AZ285">
            <v>1.149661</v>
          </cell>
          <cell r="BA285">
            <v>1</v>
          </cell>
          <cell r="BC285">
            <v>0</v>
          </cell>
          <cell r="BE285">
            <v>0</v>
          </cell>
          <cell r="BF285">
            <v>7.4150960000000001</v>
          </cell>
          <cell r="BG285">
            <v>6</v>
          </cell>
          <cell r="BI285">
            <v>0</v>
          </cell>
          <cell r="BK285">
            <v>0</v>
          </cell>
          <cell r="BL285">
            <v>2.7702399999999998</v>
          </cell>
          <cell r="BM285">
            <v>1</v>
          </cell>
          <cell r="BO285">
            <v>0</v>
          </cell>
          <cell r="BQ285">
            <v>0</v>
          </cell>
          <cell r="BR285">
            <v>1.5</v>
          </cell>
          <cell r="BS285">
            <v>1</v>
          </cell>
          <cell r="BU285">
            <v>0</v>
          </cell>
          <cell r="BW285">
            <v>0</v>
          </cell>
        </row>
        <row r="286">
          <cell r="A286" t="str">
            <v>9181989</v>
          </cell>
          <cell r="B286" t="str">
            <v>Emerging1989</v>
          </cell>
          <cell r="C286" t="str">
            <v>Emerging Europe1989</v>
          </cell>
          <cell r="D286" t="str">
            <v>EUR1989</v>
          </cell>
          <cell r="E286" t="str">
            <v>EUROSTAT trended with GFS1989</v>
          </cell>
          <cell r="F286">
            <v>918</v>
          </cell>
          <cell r="G286" t="str">
            <v>Bulgaria</v>
          </cell>
          <cell r="H286">
            <v>1989</v>
          </cell>
          <cell r="I286" t="str">
            <v>Emerging</v>
          </cell>
          <cell r="J286" t="str">
            <v>Emerging Europe</v>
          </cell>
          <cell r="K286" t="str">
            <v>EUR</v>
          </cell>
          <cell r="L286" t="str">
            <v>EUROSTAT trended with GFS</v>
          </cell>
          <cell r="M286">
            <v>4.0534000000000001E-2</v>
          </cell>
          <cell r="O286">
            <v>8.61</v>
          </cell>
          <cell r="Q286">
            <v>0.42000009999999999</v>
          </cell>
          <cell r="AB286">
            <v>1.0278590000000001</v>
          </cell>
          <cell r="AC286">
            <v>2</v>
          </cell>
          <cell r="AE286">
            <v>0</v>
          </cell>
          <cell r="AG286">
            <v>0</v>
          </cell>
          <cell r="AH286">
            <v>3.2576290000000001</v>
          </cell>
          <cell r="AI286">
            <v>23</v>
          </cell>
          <cell r="AJ286">
            <v>4.2922390000000004</v>
          </cell>
          <cell r="AK286">
            <v>4</v>
          </cell>
          <cell r="AL286">
            <v>3.6096300000000001</v>
          </cell>
          <cell r="AM286">
            <v>2</v>
          </cell>
          <cell r="AN286">
            <v>2.235589</v>
          </cell>
          <cell r="AO286">
            <v>2</v>
          </cell>
          <cell r="AQ286">
            <v>0</v>
          </cell>
          <cell r="AS286">
            <v>0</v>
          </cell>
          <cell r="AT286">
            <v>3.4333330000000002</v>
          </cell>
          <cell r="AU286">
            <v>3</v>
          </cell>
          <cell r="AW286">
            <v>0</v>
          </cell>
          <cell r="AY286">
            <v>0</v>
          </cell>
          <cell r="AZ286">
            <v>1.3410470000000001</v>
          </cell>
          <cell r="BA286">
            <v>1</v>
          </cell>
          <cell r="BC286">
            <v>0</v>
          </cell>
          <cell r="BE286">
            <v>0</v>
          </cell>
          <cell r="BF286">
            <v>7.4981669999999996</v>
          </cell>
          <cell r="BG286">
            <v>6</v>
          </cell>
          <cell r="BI286">
            <v>0</v>
          </cell>
          <cell r="BK286">
            <v>0</v>
          </cell>
          <cell r="BL286">
            <v>3.240046</v>
          </cell>
          <cell r="BM286">
            <v>1</v>
          </cell>
          <cell r="BO286">
            <v>0</v>
          </cell>
          <cell r="BQ286">
            <v>0</v>
          </cell>
          <cell r="BR286">
            <v>1.8</v>
          </cell>
          <cell r="BS286">
            <v>1</v>
          </cell>
          <cell r="BU286">
            <v>0</v>
          </cell>
          <cell r="BW286">
            <v>0</v>
          </cell>
        </row>
        <row r="287">
          <cell r="A287" t="str">
            <v>9181990</v>
          </cell>
          <cell r="B287" t="str">
            <v>Emerging1990</v>
          </cell>
          <cell r="C287" t="str">
            <v>Emerging Europe1990</v>
          </cell>
          <cell r="D287" t="str">
            <v>EUR1990</v>
          </cell>
          <cell r="E287" t="str">
            <v>EUROSTAT trended with GFS1990</v>
          </cell>
          <cell r="F287">
            <v>918</v>
          </cell>
          <cell r="G287" t="str">
            <v>Bulgaria</v>
          </cell>
          <cell r="H287">
            <v>1990</v>
          </cell>
          <cell r="I287" t="str">
            <v>Emerging</v>
          </cell>
          <cell r="J287" t="str">
            <v>Emerging Europe</v>
          </cell>
          <cell r="K287" t="str">
            <v>EUR</v>
          </cell>
          <cell r="L287" t="str">
            <v>EUROSTAT trended with GFS</v>
          </cell>
          <cell r="M287">
            <v>4.6486E-2</v>
          </cell>
          <cell r="O287">
            <v>8.57</v>
          </cell>
          <cell r="Q287">
            <v>-0.04</v>
          </cell>
          <cell r="R287">
            <v>0.75737699999999997</v>
          </cell>
          <cell r="S287">
            <v>9.3273759999999992</v>
          </cell>
          <cell r="AB287">
            <v>2.6757029999999999</v>
          </cell>
          <cell r="AC287">
            <v>6</v>
          </cell>
          <cell r="AD287">
            <v>4.9379400000000002</v>
          </cell>
          <cell r="AE287">
            <v>1</v>
          </cell>
          <cell r="AF287">
            <v>5.1795229999999997</v>
          </cell>
          <cell r="AG287">
            <v>1</v>
          </cell>
          <cell r="AH287">
            <v>4.1371019999999996</v>
          </cell>
          <cell r="AI287">
            <v>18</v>
          </cell>
          <cell r="AJ287">
            <v>3.3149289999999998</v>
          </cell>
          <cell r="AK287">
            <v>4</v>
          </cell>
          <cell r="AL287">
            <v>4.6909939999999999</v>
          </cell>
          <cell r="AM287">
            <v>3</v>
          </cell>
          <cell r="AN287">
            <v>5.8102520000000002</v>
          </cell>
          <cell r="AO287">
            <v>8</v>
          </cell>
          <cell r="AP287">
            <v>7.4939520000000002</v>
          </cell>
          <cell r="AQ287">
            <v>1</v>
          </cell>
          <cell r="AR287">
            <v>9.7553520000000002</v>
          </cell>
          <cell r="AS287">
            <v>1</v>
          </cell>
          <cell r="AT287">
            <v>3.9750000000000001</v>
          </cell>
          <cell r="AU287">
            <v>4</v>
          </cell>
          <cell r="AV287">
            <v>2.6516570000000002</v>
          </cell>
          <cell r="AW287">
            <v>1</v>
          </cell>
          <cell r="AX287">
            <v>8.0988779999999991</v>
          </cell>
          <cell r="AY287">
            <v>1</v>
          </cell>
          <cell r="AZ287">
            <v>1.4110370000000001</v>
          </cell>
          <cell r="BA287">
            <v>3</v>
          </cell>
          <cell r="BC287">
            <v>0</v>
          </cell>
          <cell r="BE287">
            <v>0</v>
          </cell>
          <cell r="BF287">
            <v>7.8226459999999998</v>
          </cell>
          <cell r="BG287">
            <v>6</v>
          </cell>
          <cell r="BI287">
            <v>0</v>
          </cell>
          <cell r="BK287">
            <v>0</v>
          </cell>
          <cell r="BL287">
            <v>7.8563289999999997</v>
          </cell>
          <cell r="BM287">
            <v>3</v>
          </cell>
          <cell r="BO287">
            <v>0</v>
          </cell>
          <cell r="BQ287">
            <v>0</v>
          </cell>
          <cell r="BR287">
            <v>3.7</v>
          </cell>
          <cell r="BS287">
            <v>2</v>
          </cell>
          <cell r="BU287">
            <v>0</v>
          </cell>
          <cell r="BW287">
            <v>0</v>
          </cell>
        </row>
        <row r="288">
          <cell r="A288" t="str">
            <v>9181991</v>
          </cell>
          <cell r="B288" t="str">
            <v>Emerging1991</v>
          </cell>
          <cell r="C288" t="str">
            <v>Emerging Europe1991</v>
          </cell>
          <cell r="D288" t="str">
            <v>EUR1991</v>
          </cell>
          <cell r="E288" t="str">
            <v>EUROSTAT trended with GFS1991</v>
          </cell>
          <cell r="F288">
            <v>918</v>
          </cell>
          <cell r="G288" t="str">
            <v>Bulgaria</v>
          </cell>
          <cell r="H288">
            <v>1991</v>
          </cell>
          <cell r="I288" t="str">
            <v>Emerging</v>
          </cell>
          <cell r="J288" t="str">
            <v>Emerging Europe</v>
          </cell>
          <cell r="K288" t="str">
            <v>EUR</v>
          </cell>
          <cell r="L288" t="str">
            <v>EUROSTAT trended with GFS</v>
          </cell>
          <cell r="M288">
            <v>0.138986</v>
          </cell>
          <cell r="O288">
            <v>8.5299999999999994</v>
          </cell>
          <cell r="Q288">
            <v>-0.04</v>
          </cell>
          <cell r="R288">
            <v>2.0115379999999998</v>
          </cell>
          <cell r="S288">
            <v>10.541539999999999</v>
          </cell>
          <cell r="AB288">
            <v>3.2248579999999998</v>
          </cell>
          <cell r="AC288">
            <v>6</v>
          </cell>
          <cell r="AD288">
            <v>4.512467</v>
          </cell>
          <cell r="AE288">
            <v>1</v>
          </cell>
          <cell r="AF288">
            <v>5.8704409999999996</v>
          </cell>
          <cell r="AG288">
            <v>1</v>
          </cell>
          <cell r="AH288">
            <v>4.4079740000000003</v>
          </cell>
          <cell r="AI288">
            <v>18</v>
          </cell>
          <cell r="AJ288">
            <v>3.7549250000000001</v>
          </cell>
          <cell r="AK288">
            <v>4</v>
          </cell>
          <cell r="AL288">
            <v>4.7918409999999998</v>
          </cell>
          <cell r="AM288">
            <v>3</v>
          </cell>
          <cell r="AN288">
            <v>6.7986449999999996</v>
          </cell>
          <cell r="AO288">
            <v>8</v>
          </cell>
          <cell r="AP288">
            <v>6.9856889999999998</v>
          </cell>
          <cell r="AQ288">
            <v>1</v>
          </cell>
          <cell r="AR288">
            <v>10.72396</v>
          </cell>
          <cell r="AS288">
            <v>1</v>
          </cell>
          <cell r="AT288">
            <v>4.5999999999999996</v>
          </cell>
          <cell r="AU288">
            <v>4</v>
          </cell>
          <cell r="AV288">
            <v>2.334479</v>
          </cell>
          <cell r="AW288">
            <v>1</v>
          </cell>
          <cell r="AX288">
            <v>8.0961459999999992</v>
          </cell>
          <cell r="AY288">
            <v>1</v>
          </cell>
          <cell r="AZ288">
            <v>2.5775549999999998</v>
          </cell>
          <cell r="BA288">
            <v>3</v>
          </cell>
          <cell r="BC288">
            <v>0</v>
          </cell>
          <cell r="BE288">
            <v>0</v>
          </cell>
          <cell r="BF288">
            <v>8.5423019999999994</v>
          </cell>
          <cell r="BG288">
            <v>6</v>
          </cell>
          <cell r="BI288">
            <v>0</v>
          </cell>
          <cell r="BK288">
            <v>0</v>
          </cell>
          <cell r="BL288">
            <v>10.392160000000001</v>
          </cell>
          <cell r="BM288">
            <v>3</v>
          </cell>
          <cell r="BO288">
            <v>0</v>
          </cell>
          <cell r="BQ288">
            <v>0</v>
          </cell>
          <cell r="BR288">
            <v>5</v>
          </cell>
          <cell r="BS288">
            <v>2</v>
          </cell>
          <cell r="BU288">
            <v>0</v>
          </cell>
          <cell r="BW288">
            <v>0</v>
          </cell>
        </row>
        <row r="289">
          <cell r="A289" t="str">
            <v>9181992</v>
          </cell>
          <cell r="B289" t="str">
            <v>Emerging1992</v>
          </cell>
          <cell r="C289" t="str">
            <v>Emerging Europe1992</v>
          </cell>
          <cell r="D289" t="str">
            <v>EUR1992</v>
          </cell>
          <cell r="E289" t="str">
            <v>EUROSTAT trended with GFS1992</v>
          </cell>
          <cell r="F289">
            <v>918</v>
          </cell>
          <cell r="G289" t="str">
            <v>Bulgaria</v>
          </cell>
          <cell r="H289">
            <v>1992</v>
          </cell>
          <cell r="I289" t="str">
            <v>Emerging</v>
          </cell>
          <cell r="J289" t="str">
            <v>Emerging Europe</v>
          </cell>
          <cell r="K289" t="str">
            <v>EUR</v>
          </cell>
          <cell r="L289" t="str">
            <v>EUROSTAT trended with GFS</v>
          </cell>
          <cell r="M289">
            <v>0.205678</v>
          </cell>
          <cell r="O289">
            <v>8.48</v>
          </cell>
          <cell r="Q289">
            <v>-5.0000200000000002E-2</v>
          </cell>
          <cell r="R289">
            <v>2.2392840000000001</v>
          </cell>
          <cell r="S289">
            <v>10.719279999999999</v>
          </cell>
          <cell r="AB289">
            <v>4.0771940000000004</v>
          </cell>
          <cell r="AC289">
            <v>7</v>
          </cell>
          <cell r="AD289">
            <v>5.2853300000000001</v>
          </cell>
          <cell r="AE289">
            <v>1</v>
          </cell>
          <cell r="AF289">
            <v>6.1991110000000003</v>
          </cell>
          <cell r="AG289">
            <v>1</v>
          </cell>
          <cell r="AH289">
            <v>4.5957020000000002</v>
          </cell>
          <cell r="AI289">
            <v>18</v>
          </cell>
          <cell r="AJ289">
            <v>4.6920080000000004</v>
          </cell>
          <cell r="AK289">
            <v>4</v>
          </cell>
          <cell r="AL289">
            <v>7.9231819999999997</v>
          </cell>
          <cell r="AM289">
            <v>4</v>
          </cell>
          <cell r="AN289">
            <v>7.7379899999999999</v>
          </cell>
          <cell r="AO289">
            <v>9</v>
          </cell>
          <cell r="AP289">
            <v>8.238448</v>
          </cell>
          <cell r="AQ289">
            <v>1</v>
          </cell>
          <cell r="AR289">
            <v>11.36178</v>
          </cell>
          <cell r="AS289">
            <v>1</v>
          </cell>
          <cell r="AT289">
            <v>4.9249999999999998</v>
          </cell>
          <cell r="AU289">
            <v>4</v>
          </cell>
          <cell r="AV289">
            <v>2.8364630000000002</v>
          </cell>
          <cell r="AW289">
            <v>1</v>
          </cell>
          <cell r="AX289">
            <v>8.0366750000000007</v>
          </cell>
          <cell r="AY289">
            <v>1</v>
          </cell>
          <cell r="AZ289">
            <v>2.9869840000000001</v>
          </cell>
          <cell r="BA289">
            <v>3</v>
          </cell>
          <cell r="BC289">
            <v>0</v>
          </cell>
          <cell r="BE289">
            <v>0</v>
          </cell>
          <cell r="BF289">
            <v>9.0029920000000008</v>
          </cell>
          <cell r="BG289">
            <v>6</v>
          </cell>
          <cell r="BI289">
            <v>0</v>
          </cell>
          <cell r="BJ289">
            <v>16.705210000000001</v>
          </cell>
          <cell r="BK289">
            <v>1</v>
          </cell>
          <cell r="BL289">
            <v>11.64963</v>
          </cell>
          <cell r="BM289">
            <v>3</v>
          </cell>
          <cell r="BO289">
            <v>0</v>
          </cell>
          <cell r="BQ289">
            <v>0</v>
          </cell>
          <cell r="BR289">
            <v>5.8</v>
          </cell>
          <cell r="BS289">
            <v>2</v>
          </cell>
          <cell r="BU289">
            <v>0</v>
          </cell>
          <cell r="BW289">
            <v>0</v>
          </cell>
        </row>
        <row r="290">
          <cell r="A290" t="str">
            <v>9181993</v>
          </cell>
          <cell r="B290" t="str">
            <v>Emerging1993</v>
          </cell>
          <cell r="C290" t="str">
            <v>Emerging Europe1993</v>
          </cell>
          <cell r="D290" t="str">
            <v>EUR1993</v>
          </cell>
          <cell r="E290" t="str">
            <v>EUROSTAT trended with GFS1993</v>
          </cell>
          <cell r="F290">
            <v>918</v>
          </cell>
          <cell r="G290" t="str">
            <v>Bulgaria</v>
          </cell>
          <cell r="H290">
            <v>1993</v>
          </cell>
          <cell r="I290" t="str">
            <v>Emerging</v>
          </cell>
          <cell r="J290" t="str">
            <v>Emerging Europe</v>
          </cell>
          <cell r="K290" t="str">
            <v>EUR</v>
          </cell>
          <cell r="L290" t="str">
            <v>EUROSTAT trended with GFS</v>
          </cell>
          <cell r="M290">
            <v>0.30614599999999997</v>
          </cell>
          <cell r="O290">
            <v>8.44</v>
          </cell>
          <cell r="Q290">
            <v>-0.04</v>
          </cell>
          <cell r="R290">
            <v>2.6411720000000001</v>
          </cell>
          <cell r="S290">
            <v>11.08117</v>
          </cell>
          <cell r="AB290">
            <v>4.2995070000000002</v>
          </cell>
          <cell r="AC290">
            <v>7</v>
          </cell>
          <cell r="AD290">
            <v>6.877205</v>
          </cell>
          <cell r="AE290">
            <v>1</v>
          </cell>
          <cell r="AF290">
            <v>6.2571079999999997</v>
          </cell>
          <cell r="AG290">
            <v>1</v>
          </cell>
          <cell r="AH290">
            <v>4.6754090000000001</v>
          </cell>
          <cell r="AI290">
            <v>18</v>
          </cell>
          <cell r="AJ290">
            <v>4.4195979999999997</v>
          </cell>
          <cell r="AK290">
            <v>6</v>
          </cell>
          <cell r="AL290">
            <v>6.3225879999999997</v>
          </cell>
          <cell r="AM290">
            <v>5</v>
          </cell>
          <cell r="AN290">
            <v>8.0038269999999994</v>
          </cell>
          <cell r="AO290">
            <v>9</v>
          </cell>
          <cell r="AP290">
            <v>5.1421469999999996</v>
          </cell>
          <cell r="AQ290">
            <v>2</v>
          </cell>
          <cell r="AR290">
            <v>5.7773300000000001</v>
          </cell>
          <cell r="AS290">
            <v>2</v>
          </cell>
          <cell r="AT290">
            <v>5.05</v>
          </cell>
          <cell r="AU290">
            <v>4</v>
          </cell>
          <cell r="AV290">
            <v>3.1826189999999999</v>
          </cell>
          <cell r="AW290">
            <v>1</v>
          </cell>
          <cell r="AX290">
            <v>8.0875869999999992</v>
          </cell>
          <cell r="AY290">
            <v>1</v>
          </cell>
          <cell r="AZ290">
            <v>2.8702839999999998</v>
          </cell>
          <cell r="BA290">
            <v>3</v>
          </cell>
          <cell r="BC290">
            <v>0</v>
          </cell>
          <cell r="BE290">
            <v>0</v>
          </cell>
          <cell r="BF290">
            <v>9.1141760000000005</v>
          </cell>
          <cell r="BG290">
            <v>6</v>
          </cell>
          <cell r="BI290">
            <v>0</v>
          </cell>
          <cell r="BJ290">
            <v>15.7904</v>
          </cell>
          <cell r="BK290">
            <v>1</v>
          </cell>
          <cell r="BL290">
            <v>11.67863</v>
          </cell>
          <cell r="BM290">
            <v>3</v>
          </cell>
          <cell r="BO290">
            <v>0</v>
          </cell>
          <cell r="BQ290">
            <v>0</v>
          </cell>
          <cell r="BR290">
            <v>6</v>
          </cell>
          <cell r="BS290">
            <v>2</v>
          </cell>
          <cell r="BU290">
            <v>0</v>
          </cell>
          <cell r="BW290">
            <v>0</v>
          </cell>
        </row>
        <row r="291">
          <cell r="A291" t="str">
            <v>9181994</v>
          </cell>
          <cell r="B291" t="str">
            <v>Emerging1994</v>
          </cell>
          <cell r="C291" t="str">
            <v>Emerging Europe1994</v>
          </cell>
          <cell r="D291" t="str">
            <v>EUR1994</v>
          </cell>
          <cell r="E291" t="str">
            <v>EUROSTAT trended with GFS1994</v>
          </cell>
          <cell r="F291">
            <v>918</v>
          </cell>
          <cell r="G291" t="str">
            <v>Bulgaria</v>
          </cell>
          <cell r="H291">
            <v>1994</v>
          </cell>
          <cell r="I291" t="str">
            <v>Emerging</v>
          </cell>
          <cell r="J291" t="str">
            <v>Emerging Europe</v>
          </cell>
          <cell r="K291" t="str">
            <v>EUR</v>
          </cell>
          <cell r="L291" t="str">
            <v>EUROSTAT trended with GFS</v>
          </cell>
          <cell r="M291">
            <v>0.53823900000000002</v>
          </cell>
          <cell r="O291">
            <v>8.4</v>
          </cell>
          <cell r="Q291">
            <v>-0.04</v>
          </cell>
          <cell r="R291">
            <v>1.7871779999999999</v>
          </cell>
          <cell r="S291">
            <v>10.18718</v>
          </cell>
          <cell r="AB291">
            <v>3.7782149999999999</v>
          </cell>
          <cell r="AC291">
            <v>7</v>
          </cell>
          <cell r="AD291">
            <v>7.7009540000000003</v>
          </cell>
          <cell r="AE291">
            <v>1</v>
          </cell>
          <cell r="AF291">
            <v>5.2839159999999996</v>
          </cell>
          <cell r="AG291">
            <v>2</v>
          </cell>
          <cell r="AH291">
            <v>4.7049700000000003</v>
          </cell>
          <cell r="AI291">
            <v>18</v>
          </cell>
          <cell r="AJ291">
            <v>4.9402759999999999</v>
          </cell>
          <cell r="AK291">
            <v>7</v>
          </cell>
          <cell r="AL291">
            <v>6.4979979999999999</v>
          </cell>
          <cell r="AM291">
            <v>6</v>
          </cell>
          <cell r="AN291">
            <v>7.6945350000000001</v>
          </cell>
          <cell r="AO291">
            <v>9</v>
          </cell>
          <cell r="AP291">
            <v>6.2916460000000001</v>
          </cell>
          <cell r="AQ291">
            <v>3</v>
          </cell>
          <cell r="AR291">
            <v>7.8791770000000003</v>
          </cell>
          <cell r="AS291">
            <v>3</v>
          </cell>
          <cell r="AT291">
            <v>4.9749999999999996</v>
          </cell>
          <cell r="AU291">
            <v>4</v>
          </cell>
          <cell r="AV291">
            <v>3.4706389999999998</v>
          </cell>
          <cell r="AW291">
            <v>1</v>
          </cell>
          <cell r="AX291">
            <v>7.6475530000000003</v>
          </cell>
          <cell r="AY291">
            <v>1</v>
          </cell>
          <cell r="AZ291">
            <v>2.2482929999999999</v>
          </cell>
          <cell r="BA291">
            <v>3</v>
          </cell>
          <cell r="BC291">
            <v>0</v>
          </cell>
          <cell r="BE291">
            <v>0</v>
          </cell>
          <cell r="BF291">
            <v>9.1337019999999995</v>
          </cell>
          <cell r="BG291">
            <v>6</v>
          </cell>
          <cell r="BI291">
            <v>0</v>
          </cell>
          <cell r="BJ291">
            <v>16.598420000000001</v>
          </cell>
          <cell r="BK291">
            <v>1</v>
          </cell>
          <cell r="BL291">
            <v>11.029030000000001</v>
          </cell>
          <cell r="BM291">
            <v>3</v>
          </cell>
          <cell r="BO291">
            <v>0</v>
          </cell>
          <cell r="BQ291">
            <v>0</v>
          </cell>
          <cell r="BR291">
            <v>5.95</v>
          </cell>
          <cell r="BS291">
            <v>2</v>
          </cell>
          <cell r="BU291">
            <v>0</v>
          </cell>
          <cell r="BW291">
            <v>0</v>
          </cell>
        </row>
        <row r="292">
          <cell r="A292" t="str">
            <v>9181995</v>
          </cell>
          <cell r="B292" t="str">
            <v>Emerging1995</v>
          </cell>
          <cell r="C292" t="str">
            <v>Emerging Europe1995</v>
          </cell>
          <cell r="D292" t="str">
            <v>EUR1995</v>
          </cell>
          <cell r="E292" t="str">
            <v>EUROSTAT trended with GFS1995</v>
          </cell>
          <cell r="F292">
            <v>918</v>
          </cell>
          <cell r="G292" t="str">
            <v>Bulgaria</v>
          </cell>
          <cell r="H292">
            <v>1995</v>
          </cell>
          <cell r="I292" t="str">
            <v>Emerging</v>
          </cell>
          <cell r="J292" t="str">
            <v>Emerging Europe</v>
          </cell>
          <cell r="K292" t="str">
            <v>EUR</v>
          </cell>
          <cell r="L292" t="str">
            <v>EUROSTAT trended with GFS</v>
          </cell>
          <cell r="M292">
            <v>0.90157299999999996</v>
          </cell>
          <cell r="O292">
            <v>8.35</v>
          </cell>
          <cell r="Q292">
            <v>-4.9999200000000001E-2</v>
          </cell>
          <cell r="R292">
            <v>0.92397810000000002</v>
          </cell>
          <cell r="S292">
            <v>9.2739779999999996</v>
          </cell>
          <cell r="AB292">
            <v>3.3423409999999998</v>
          </cell>
          <cell r="AC292">
            <v>8</v>
          </cell>
          <cell r="AD292">
            <v>14.947419999999999</v>
          </cell>
          <cell r="AE292">
            <v>3</v>
          </cell>
          <cell r="AF292">
            <v>3.8326389999999999</v>
          </cell>
          <cell r="AG292">
            <v>4</v>
          </cell>
          <cell r="AH292">
            <v>4.8007569999999999</v>
          </cell>
          <cell r="AI292">
            <v>19</v>
          </cell>
          <cell r="AJ292">
            <v>11.85744</v>
          </cell>
          <cell r="AK292">
            <v>10</v>
          </cell>
          <cell r="AL292">
            <v>7.1889859999999999</v>
          </cell>
          <cell r="AM292">
            <v>8</v>
          </cell>
          <cell r="AN292">
            <v>7.7327360000000001</v>
          </cell>
          <cell r="AO292">
            <v>10</v>
          </cell>
          <cell r="AP292">
            <v>23.32057</v>
          </cell>
          <cell r="AQ292">
            <v>5</v>
          </cell>
          <cell r="AR292">
            <v>10.18141</v>
          </cell>
          <cell r="AS292">
            <v>5</v>
          </cell>
          <cell r="AT292">
            <v>4.7750000000000004</v>
          </cell>
          <cell r="AU292">
            <v>4</v>
          </cell>
          <cell r="AV292">
            <v>12.93595</v>
          </cell>
          <cell r="AW292">
            <v>2</v>
          </cell>
          <cell r="AX292">
            <v>8.0572440000000007</v>
          </cell>
          <cell r="AY292">
            <v>2</v>
          </cell>
          <cell r="AZ292">
            <v>1.776402</v>
          </cell>
          <cell r="BA292">
            <v>3</v>
          </cell>
          <cell r="BB292">
            <v>8.3960080000000001</v>
          </cell>
          <cell r="BC292">
            <v>1</v>
          </cell>
          <cell r="BD292">
            <v>3.487536</v>
          </cell>
          <cell r="BE292">
            <v>1</v>
          </cell>
          <cell r="BF292">
            <v>9.1136160000000004</v>
          </cell>
          <cell r="BG292">
            <v>6</v>
          </cell>
          <cell r="BH292">
            <v>27.977689999999999</v>
          </cell>
          <cell r="BI292">
            <v>2</v>
          </cell>
          <cell r="BJ292">
            <v>14.84432</v>
          </cell>
          <cell r="BK292">
            <v>2</v>
          </cell>
          <cell r="BL292">
            <v>10.443630000000001</v>
          </cell>
          <cell r="BM292">
            <v>3</v>
          </cell>
          <cell r="BN292">
            <v>43.683970000000002</v>
          </cell>
          <cell r="BO292">
            <v>1</v>
          </cell>
          <cell r="BP292">
            <v>18.14546</v>
          </cell>
          <cell r="BQ292">
            <v>1</v>
          </cell>
          <cell r="BR292">
            <v>5.85</v>
          </cell>
          <cell r="BS292">
            <v>2</v>
          </cell>
          <cell r="BT292">
            <v>21.442229999999999</v>
          </cell>
          <cell r="BU292">
            <v>1</v>
          </cell>
          <cell r="BV292">
            <v>8.9066779999999994</v>
          </cell>
          <cell r="BW292">
            <v>1</v>
          </cell>
        </row>
        <row r="293">
          <cell r="A293" t="str">
            <v>9181996</v>
          </cell>
          <cell r="B293" t="str">
            <v>Emerging1996</v>
          </cell>
          <cell r="C293" t="str">
            <v>Emerging Europe1996</v>
          </cell>
          <cell r="D293" t="str">
            <v>EUR1996</v>
          </cell>
          <cell r="E293" t="str">
            <v>EUROSTAT trended with GFS1996</v>
          </cell>
          <cell r="F293">
            <v>918</v>
          </cell>
          <cell r="G293" t="str">
            <v>Bulgaria</v>
          </cell>
          <cell r="H293">
            <v>1996</v>
          </cell>
          <cell r="I293" t="str">
            <v>Emerging</v>
          </cell>
          <cell r="J293" t="str">
            <v>Emerging Europe</v>
          </cell>
          <cell r="K293" t="str">
            <v>EUR</v>
          </cell>
          <cell r="L293" t="str">
            <v>EUROSTAT trended with GFS</v>
          </cell>
          <cell r="M293">
            <v>1.80369</v>
          </cell>
          <cell r="O293">
            <v>8.31</v>
          </cell>
          <cell r="Q293">
            <v>-0.04</v>
          </cell>
          <cell r="R293">
            <v>0.3482228</v>
          </cell>
          <cell r="S293">
            <v>8.6582229999999996</v>
          </cell>
          <cell r="AB293">
            <v>3.1673279999999999</v>
          </cell>
          <cell r="AC293">
            <v>9</v>
          </cell>
          <cell r="AD293">
            <v>12.126469999999999</v>
          </cell>
          <cell r="AE293">
            <v>5</v>
          </cell>
          <cell r="AF293">
            <v>3.7740900000000002</v>
          </cell>
          <cell r="AG293">
            <v>4</v>
          </cell>
          <cell r="AH293">
            <v>4.957592</v>
          </cell>
          <cell r="AI293">
            <v>20</v>
          </cell>
          <cell r="AJ293">
            <v>14.955270000000001</v>
          </cell>
          <cell r="AK293">
            <v>12</v>
          </cell>
          <cell r="AL293">
            <v>7.2286630000000001</v>
          </cell>
          <cell r="AM293">
            <v>8</v>
          </cell>
          <cell r="AN293">
            <v>7.9078239999999997</v>
          </cell>
          <cell r="AO293">
            <v>11</v>
          </cell>
          <cell r="AP293">
            <v>27.423960000000001</v>
          </cell>
          <cell r="AQ293">
            <v>7</v>
          </cell>
          <cell r="AR293">
            <v>10.383649999999999</v>
          </cell>
          <cell r="AS293">
            <v>5</v>
          </cell>
          <cell r="AT293">
            <v>4.9749999999999996</v>
          </cell>
          <cell r="AU293">
            <v>4</v>
          </cell>
          <cell r="AV293">
            <v>19.451219999999999</v>
          </cell>
          <cell r="AW293">
            <v>3</v>
          </cell>
          <cell r="AX293">
            <v>8.2950339999999994</v>
          </cell>
          <cell r="AY293">
            <v>2</v>
          </cell>
          <cell r="AZ293">
            <v>1.842217</v>
          </cell>
          <cell r="BA293">
            <v>4</v>
          </cell>
          <cell r="BB293">
            <v>7.5249230000000003</v>
          </cell>
          <cell r="BC293">
            <v>1</v>
          </cell>
          <cell r="BD293">
            <v>3.4833069999999999</v>
          </cell>
          <cell r="BE293">
            <v>1</v>
          </cell>
          <cell r="BF293">
            <v>8.8168710000000008</v>
          </cell>
          <cell r="BG293">
            <v>7</v>
          </cell>
          <cell r="BH293">
            <v>26.596309999999999</v>
          </cell>
          <cell r="BI293">
            <v>2</v>
          </cell>
          <cell r="BJ293">
            <v>14.52356</v>
          </cell>
          <cell r="BK293">
            <v>2</v>
          </cell>
          <cell r="BL293">
            <v>10.049239999999999</v>
          </cell>
          <cell r="BM293">
            <v>4</v>
          </cell>
          <cell r="BN293">
            <v>39.296300000000002</v>
          </cell>
          <cell r="BO293">
            <v>1</v>
          </cell>
          <cell r="BP293">
            <v>18.190359999999998</v>
          </cell>
          <cell r="BQ293">
            <v>1</v>
          </cell>
          <cell r="BR293">
            <v>6.1</v>
          </cell>
          <cell r="BS293">
            <v>2</v>
          </cell>
          <cell r="BT293">
            <v>19.378679999999999</v>
          </cell>
          <cell r="BU293">
            <v>1</v>
          </cell>
          <cell r="BV293">
            <v>8.9704429999999995</v>
          </cell>
          <cell r="BW293">
            <v>1</v>
          </cell>
        </row>
        <row r="294">
          <cell r="A294" t="str">
            <v>9181997</v>
          </cell>
          <cell r="B294" t="str">
            <v>Emerging1997</v>
          </cell>
          <cell r="C294" t="str">
            <v>Emerging Europe1997</v>
          </cell>
          <cell r="D294" t="str">
            <v>EUR1997</v>
          </cell>
          <cell r="E294" t="str">
            <v>EUROSTAT trended with GFS1997</v>
          </cell>
          <cell r="F294">
            <v>918</v>
          </cell>
          <cell r="G294" t="str">
            <v>Bulgaria</v>
          </cell>
          <cell r="H294">
            <v>1997</v>
          </cell>
          <cell r="I294" t="str">
            <v>Emerging</v>
          </cell>
          <cell r="J294" t="str">
            <v>Emerging Europe</v>
          </cell>
          <cell r="K294" t="str">
            <v>EUR</v>
          </cell>
          <cell r="L294" t="str">
            <v>EUROSTAT trended with GFS</v>
          </cell>
          <cell r="M294">
            <v>17.853400000000001</v>
          </cell>
          <cell r="O294">
            <v>8.27</v>
          </cell>
          <cell r="Q294">
            <v>-0.04</v>
          </cell>
          <cell r="R294">
            <v>0.3449159</v>
          </cell>
          <cell r="S294">
            <v>8.6149170000000002</v>
          </cell>
          <cell r="AB294">
            <v>2.8989129999999999</v>
          </cell>
          <cell r="AC294">
            <v>10</v>
          </cell>
          <cell r="AD294">
            <v>11.080690000000001</v>
          </cell>
          <cell r="AE294">
            <v>5</v>
          </cell>
          <cell r="AF294">
            <v>3.0603400000000001</v>
          </cell>
          <cell r="AG294">
            <v>5</v>
          </cell>
          <cell r="AH294">
            <v>5.2421990000000003</v>
          </cell>
          <cell r="AI294">
            <v>21</v>
          </cell>
          <cell r="AJ294">
            <v>16.970009999999998</v>
          </cell>
          <cell r="AK294">
            <v>13</v>
          </cell>
          <cell r="AL294">
            <v>6.0279699999999998</v>
          </cell>
          <cell r="AM294">
            <v>10</v>
          </cell>
          <cell r="AN294">
            <v>8.1881889999999995</v>
          </cell>
          <cell r="AO294">
            <v>12</v>
          </cell>
          <cell r="AP294">
            <v>26.906980000000001</v>
          </cell>
          <cell r="AQ294">
            <v>7</v>
          </cell>
          <cell r="AR294">
            <v>8.9721499999999992</v>
          </cell>
          <cell r="AS294">
            <v>6</v>
          </cell>
          <cell r="AT294">
            <v>5.1749999999999998</v>
          </cell>
          <cell r="AU294">
            <v>4</v>
          </cell>
          <cell r="AV294">
            <v>19.968900000000001</v>
          </cell>
          <cell r="AW294">
            <v>3</v>
          </cell>
          <cell r="AX294">
            <v>5.7984179999999999</v>
          </cell>
          <cell r="AY294">
            <v>3</v>
          </cell>
          <cell r="AZ294">
            <v>1.7703660000000001</v>
          </cell>
          <cell r="BA294">
            <v>5</v>
          </cell>
          <cell r="BB294">
            <v>6.8066240000000002</v>
          </cell>
          <cell r="BC294">
            <v>1</v>
          </cell>
          <cell r="BD294">
            <v>2.871248</v>
          </cell>
          <cell r="BE294">
            <v>1</v>
          </cell>
          <cell r="BF294">
            <v>9.075037</v>
          </cell>
          <cell r="BG294">
            <v>8</v>
          </cell>
          <cell r="BH294">
            <v>31.6037</v>
          </cell>
          <cell r="BI294">
            <v>3</v>
          </cell>
          <cell r="BJ294">
            <v>14.931900000000001</v>
          </cell>
          <cell r="BK294">
            <v>2</v>
          </cell>
          <cell r="BL294">
            <v>10.47043</v>
          </cell>
          <cell r="BM294">
            <v>5</v>
          </cell>
          <cell r="BN294">
            <v>42.796230000000001</v>
          </cell>
          <cell r="BO294">
            <v>1</v>
          </cell>
          <cell r="BP294">
            <v>18.052790000000002</v>
          </cell>
          <cell r="BQ294">
            <v>1</v>
          </cell>
          <cell r="BR294">
            <v>6.6</v>
          </cell>
          <cell r="BS294">
            <v>2</v>
          </cell>
          <cell r="BT294">
            <v>22.194269999999999</v>
          </cell>
          <cell r="BU294">
            <v>1</v>
          </cell>
          <cell r="BV294">
            <v>9.3622370000000004</v>
          </cell>
          <cell r="BW294">
            <v>1</v>
          </cell>
        </row>
        <row r="295">
          <cell r="A295" t="str">
            <v>9181998</v>
          </cell>
          <cell r="B295" t="str">
            <v>Emerging1998</v>
          </cell>
          <cell r="C295" t="str">
            <v>Emerging Europe1998</v>
          </cell>
          <cell r="D295" t="str">
            <v>EUR1998</v>
          </cell>
          <cell r="E295" t="str">
            <v>EUROSTAT trended with GFS1998</v>
          </cell>
          <cell r="F295">
            <v>918</v>
          </cell>
          <cell r="G295" t="str">
            <v>Bulgaria</v>
          </cell>
          <cell r="H295">
            <v>1998</v>
          </cell>
          <cell r="I295" t="str">
            <v>Emerging</v>
          </cell>
          <cell r="J295" t="str">
            <v>Emerging Europe</v>
          </cell>
          <cell r="K295" t="str">
            <v>EUR</v>
          </cell>
          <cell r="L295" t="str">
            <v>EUROSTAT trended with GFS</v>
          </cell>
          <cell r="M295">
            <v>22.962399999999999</v>
          </cell>
          <cell r="O295">
            <v>8.2200000000000006</v>
          </cell>
          <cell r="Q295">
            <v>-5.0000200000000002E-2</v>
          </cell>
          <cell r="R295">
            <v>0.99089939999999999</v>
          </cell>
          <cell r="S295">
            <v>9.2108989999999995</v>
          </cell>
          <cell r="AB295">
            <v>3.07707</v>
          </cell>
          <cell r="AC295">
            <v>10</v>
          </cell>
          <cell r="AD295">
            <v>10.731490000000001</v>
          </cell>
          <cell r="AE295">
            <v>6</v>
          </cell>
          <cell r="AF295">
            <v>2.958745</v>
          </cell>
          <cell r="AG295">
            <v>6</v>
          </cell>
          <cell r="AH295">
            <v>5.320417</v>
          </cell>
          <cell r="AI295">
            <v>21</v>
          </cell>
          <cell r="AJ295">
            <v>17.662420000000001</v>
          </cell>
          <cell r="AK295">
            <v>15</v>
          </cell>
          <cell r="AL295">
            <v>5.372344</v>
          </cell>
          <cell r="AM295">
            <v>12</v>
          </cell>
          <cell r="AN295">
            <v>7.8302319999999996</v>
          </cell>
          <cell r="AO295">
            <v>13</v>
          </cell>
          <cell r="AP295">
            <v>25.090170000000001</v>
          </cell>
          <cell r="AQ295">
            <v>9</v>
          </cell>
          <cell r="AR295">
            <v>7.5703339999999999</v>
          </cell>
          <cell r="AS295">
            <v>8</v>
          </cell>
          <cell r="AT295">
            <v>5.0750000000000002</v>
          </cell>
          <cell r="AU295">
            <v>4</v>
          </cell>
          <cell r="AV295">
            <v>19.368639999999999</v>
          </cell>
          <cell r="AW295">
            <v>3</v>
          </cell>
          <cell r="AX295">
            <v>5.1764659999999996</v>
          </cell>
          <cell r="AY295">
            <v>4</v>
          </cell>
          <cell r="AZ295">
            <v>1.8760319999999999</v>
          </cell>
          <cell r="BA295">
            <v>5</v>
          </cell>
          <cell r="BB295">
            <v>6.1297329999999999</v>
          </cell>
          <cell r="BC295">
            <v>2</v>
          </cell>
          <cell r="BD295">
            <v>2.0372780000000001</v>
          </cell>
          <cell r="BE295">
            <v>2</v>
          </cell>
          <cell r="BF295">
            <v>9.2201520000000006</v>
          </cell>
          <cell r="BG295">
            <v>8</v>
          </cell>
          <cell r="BH295">
            <v>31.592639999999999</v>
          </cell>
          <cell r="BI295">
            <v>4</v>
          </cell>
          <cell r="BJ295">
            <v>11.134499999999999</v>
          </cell>
          <cell r="BK295">
            <v>3</v>
          </cell>
          <cell r="BL295">
            <v>10.76427</v>
          </cell>
          <cell r="BM295">
            <v>5</v>
          </cell>
          <cell r="BN295">
            <v>37.577840000000002</v>
          </cell>
          <cell r="BO295">
            <v>2</v>
          </cell>
          <cell r="BP295">
            <v>11.44563</v>
          </cell>
          <cell r="BQ295">
            <v>2</v>
          </cell>
          <cell r="BR295">
            <v>6.35</v>
          </cell>
          <cell r="BS295">
            <v>2</v>
          </cell>
          <cell r="BT295">
            <v>21.821580000000001</v>
          </cell>
          <cell r="BU295">
            <v>1</v>
          </cell>
          <cell r="BV295">
            <v>6.3777689999999998</v>
          </cell>
          <cell r="BW295">
            <v>2</v>
          </cell>
        </row>
        <row r="296">
          <cell r="A296" t="str">
            <v>9181999</v>
          </cell>
          <cell r="B296" t="str">
            <v>Emerging1999</v>
          </cell>
          <cell r="C296" t="str">
            <v>Emerging Europe1999</v>
          </cell>
          <cell r="D296" t="str">
            <v>EUR1999</v>
          </cell>
          <cell r="E296" t="str">
            <v>EUROSTAT trended with GFS1999</v>
          </cell>
          <cell r="F296">
            <v>918</v>
          </cell>
          <cell r="G296" t="str">
            <v>Bulgaria</v>
          </cell>
          <cell r="H296">
            <v>1999</v>
          </cell>
          <cell r="I296" t="str">
            <v>Emerging</v>
          </cell>
          <cell r="J296" t="str">
            <v>Emerging Europe</v>
          </cell>
          <cell r="K296" t="str">
            <v>EUR</v>
          </cell>
          <cell r="L296" t="str">
            <v>EUROSTAT trended with GFS</v>
          </cell>
          <cell r="M296">
            <v>24.364799999999999</v>
          </cell>
          <cell r="O296">
            <v>8.18</v>
          </cell>
          <cell r="Q296">
            <v>-0.04</v>
          </cell>
          <cell r="R296">
            <v>1.432679</v>
          </cell>
          <cell r="S296">
            <v>9.612679</v>
          </cell>
          <cell r="AB296">
            <v>3.5667059999999999</v>
          </cell>
          <cell r="AC296">
            <v>10</v>
          </cell>
          <cell r="AD296">
            <v>11.696960000000001</v>
          </cell>
          <cell r="AE296">
            <v>7</v>
          </cell>
          <cell r="AF296">
            <v>3.0615519999999998</v>
          </cell>
          <cell r="AG296">
            <v>6</v>
          </cell>
          <cell r="AH296">
            <v>5.3813979999999999</v>
          </cell>
          <cell r="AI296">
            <v>22</v>
          </cell>
          <cell r="AJ296">
            <v>19.024760000000001</v>
          </cell>
          <cell r="AK296">
            <v>16</v>
          </cell>
          <cell r="AL296">
            <v>5.5279319999999998</v>
          </cell>
          <cell r="AM296">
            <v>12</v>
          </cell>
          <cell r="AN296">
            <v>8.0398929999999993</v>
          </cell>
          <cell r="AO296">
            <v>14</v>
          </cell>
          <cell r="AP296">
            <v>27.208929999999999</v>
          </cell>
          <cell r="AQ296">
            <v>10</v>
          </cell>
          <cell r="AR296">
            <v>7.731662</v>
          </cell>
          <cell r="AS296">
            <v>8</v>
          </cell>
          <cell r="AT296">
            <v>5.84</v>
          </cell>
          <cell r="AU296">
            <v>5</v>
          </cell>
          <cell r="AV296">
            <v>19.43939</v>
          </cell>
          <cell r="AW296">
            <v>4</v>
          </cell>
          <cell r="AX296">
            <v>5.3543289999999999</v>
          </cell>
          <cell r="AY296">
            <v>4</v>
          </cell>
          <cell r="AZ296">
            <v>2.7282299999999999</v>
          </cell>
          <cell r="BA296">
            <v>5</v>
          </cell>
          <cell r="BB296">
            <v>8.7624399999999998</v>
          </cell>
          <cell r="BC296">
            <v>3</v>
          </cell>
          <cell r="BD296">
            <v>2.1442600000000001</v>
          </cell>
          <cell r="BE296">
            <v>2</v>
          </cell>
          <cell r="BF296">
            <v>9.8313729999999993</v>
          </cell>
          <cell r="BG296">
            <v>8</v>
          </cell>
          <cell r="BH296">
            <v>38.848700000000001</v>
          </cell>
          <cell r="BI296">
            <v>4</v>
          </cell>
          <cell r="BJ296">
            <v>11.557650000000001</v>
          </cell>
          <cell r="BK296">
            <v>3</v>
          </cell>
          <cell r="BL296">
            <v>12.482430000000001</v>
          </cell>
          <cell r="BM296">
            <v>5</v>
          </cell>
          <cell r="BN296">
            <v>38.918840000000003</v>
          </cell>
          <cell r="BO296">
            <v>3</v>
          </cell>
          <cell r="BP296">
            <v>11.775449999999999</v>
          </cell>
          <cell r="BQ296">
            <v>2</v>
          </cell>
          <cell r="BR296">
            <v>7.0666669999999998</v>
          </cell>
          <cell r="BS296">
            <v>3</v>
          </cell>
          <cell r="BT296">
            <v>21.035520000000002</v>
          </cell>
          <cell r="BU296">
            <v>2</v>
          </cell>
          <cell r="BV296">
            <v>6.6976659999999999</v>
          </cell>
          <cell r="BW296">
            <v>2</v>
          </cell>
        </row>
        <row r="297">
          <cell r="A297" t="str">
            <v>9182000</v>
          </cell>
          <cell r="B297" t="str">
            <v>Emerging2000</v>
          </cell>
          <cell r="C297" t="str">
            <v>Emerging Europe2000</v>
          </cell>
          <cell r="D297" t="str">
            <v>EUR2000</v>
          </cell>
          <cell r="E297" t="str">
            <v>EUROSTAT trended with GFS2000</v>
          </cell>
          <cell r="F297">
            <v>918</v>
          </cell>
          <cell r="G297" t="str">
            <v>Bulgaria</v>
          </cell>
          <cell r="H297">
            <v>2000</v>
          </cell>
          <cell r="I297" t="str">
            <v>Emerging</v>
          </cell>
          <cell r="J297" t="str">
            <v>Emerging Europe</v>
          </cell>
          <cell r="K297" t="str">
            <v>EUR</v>
          </cell>
          <cell r="L297" t="str">
            <v>EUROSTAT trended with GFS</v>
          </cell>
          <cell r="M297">
            <v>27.398700000000002</v>
          </cell>
          <cell r="O297">
            <v>8.14</v>
          </cell>
          <cell r="Q297">
            <v>-0.04</v>
          </cell>
          <cell r="R297">
            <v>2.0999560000000002</v>
          </cell>
          <cell r="S297">
            <v>10.23996</v>
          </cell>
          <cell r="T297">
            <v>6.1473610000000001</v>
          </cell>
          <cell r="U297">
            <v>23.82884</v>
          </cell>
          <cell r="V297">
            <v>29.976199999999999</v>
          </cell>
          <cell r="AB297">
            <v>3.404703</v>
          </cell>
          <cell r="AC297">
            <v>13</v>
          </cell>
          <cell r="AD297">
            <v>10.49184</v>
          </cell>
          <cell r="AE297">
            <v>12</v>
          </cell>
          <cell r="AF297">
            <v>3.4208759999999998</v>
          </cell>
          <cell r="AG297">
            <v>9</v>
          </cell>
          <cell r="AH297">
            <v>5.3235760000000001</v>
          </cell>
          <cell r="AI297">
            <v>23</v>
          </cell>
          <cell r="AJ297">
            <v>18.45054</v>
          </cell>
          <cell r="AK297">
            <v>21</v>
          </cell>
          <cell r="AL297">
            <v>5.6937369999999996</v>
          </cell>
          <cell r="AM297">
            <v>17</v>
          </cell>
          <cell r="AN297">
            <v>8.8508809999999993</v>
          </cell>
          <cell r="AO297">
            <v>18</v>
          </cell>
          <cell r="AP297">
            <v>29.122309999999999</v>
          </cell>
          <cell r="AQ297">
            <v>17</v>
          </cell>
          <cell r="AR297">
            <v>9.3706359999999993</v>
          </cell>
          <cell r="AS297">
            <v>13</v>
          </cell>
          <cell r="AT297">
            <v>6.1161370000000002</v>
          </cell>
          <cell r="AU297">
            <v>5</v>
          </cell>
          <cell r="AV297">
            <v>20.880680000000002</v>
          </cell>
          <cell r="AW297">
            <v>5</v>
          </cell>
          <cell r="AX297">
            <v>6.6951609999999997</v>
          </cell>
          <cell r="AY297">
            <v>5</v>
          </cell>
          <cell r="AZ297">
            <v>2.718575</v>
          </cell>
          <cell r="BA297">
            <v>7</v>
          </cell>
          <cell r="BB297">
            <v>8.0528420000000001</v>
          </cell>
          <cell r="BC297">
            <v>7</v>
          </cell>
          <cell r="BD297">
            <v>3.2753420000000002</v>
          </cell>
          <cell r="BE297">
            <v>4</v>
          </cell>
          <cell r="BF297">
            <v>9.1466829999999995</v>
          </cell>
          <cell r="BG297">
            <v>9</v>
          </cell>
          <cell r="BH297">
            <v>28.507709999999999</v>
          </cell>
          <cell r="BI297">
            <v>8</v>
          </cell>
          <cell r="BJ297">
            <v>10.24131</v>
          </cell>
          <cell r="BK297">
            <v>6</v>
          </cell>
          <cell r="BL297">
            <v>12.520989999999999</v>
          </cell>
          <cell r="BM297">
            <v>8</v>
          </cell>
          <cell r="BN297">
            <v>36.968240000000002</v>
          </cell>
          <cell r="BO297">
            <v>8</v>
          </cell>
          <cell r="BP297">
            <v>14.63252</v>
          </cell>
          <cell r="BQ297">
            <v>5</v>
          </cell>
          <cell r="BR297">
            <v>7.4935609999999997</v>
          </cell>
          <cell r="BS297">
            <v>3</v>
          </cell>
          <cell r="BT297">
            <v>22.475650000000002</v>
          </cell>
          <cell r="BU297">
            <v>3</v>
          </cell>
          <cell r="BV297">
            <v>8.4367099999999997</v>
          </cell>
          <cell r="BW297">
            <v>3</v>
          </cell>
        </row>
        <row r="298">
          <cell r="A298" t="str">
            <v>9182001</v>
          </cell>
          <cell r="B298" t="str">
            <v>Emerging2001</v>
          </cell>
          <cell r="C298" t="str">
            <v>Emerging Europe2001</v>
          </cell>
          <cell r="D298" t="str">
            <v>EUR2001</v>
          </cell>
          <cell r="E298" t="str">
            <v>EUROSTAT trended with GFS2001</v>
          </cell>
          <cell r="F298">
            <v>918</v>
          </cell>
          <cell r="G298" t="str">
            <v>Bulgaria</v>
          </cell>
          <cell r="H298">
            <v>2001</v>
          </cell>
          <cell r="I298" t="str">
            <v>Emerging</v>
          </cell>
          <cell r="J298" t="str">
            <v>Emerging Europe</v>
          </cell>
          <cell r="K298" t="str">
            <v>EUR</v>
          </cell>
          <cell r="L298" t="str">
            <v>EUROSTAT trended with GFS</v>
          </cell>
          <cell r="M298">
            <v>30.2989</v>
          </cell>
          <cell r="O298">
            <v>7.9</v>
          </cell>
          <cell r="Q298">
            <v>-0.2400002</v>
          </cell>
          <cell r="R298">
            <v>1.985697</v>
          </cell>
          <cell r="S298">
            <v>9.8856959999999994</v>
          </cell>
          <cell r="T298">
            <v>5.9000399999999997</v>
          </cell>
          <cell r="U298">
            <v>23.473030000000001</v>
          </cell>
          <cell r="V298">
            <v>29.373069999999998</v>
          </cell>
          <cell r="X298">
            <v>1.9254100000000001</v>
          </cell>
          <cell r="Y298">
            <v>7.6601509999999999</v>
          </cell>
          <cell r="Z298">
            <v>9.5855610000000002</v>
          </cell>
          <cell r="AB298">
            <v>3.334441</v>
          </cell>
          <cell r="AC298">
            <v>13</v>
          </cell>
          <cell r="AD298">
            <v>10.177440000000001</v>
          </cell>
          <cell r="AE298">
            <v>12</v>
          </cell>
          <cell r="AF298">
            <v>3.1211989999999998</v>
          </cell>
          <cell r="AG298">
            <v>11</v>
          </cell>
          <cell r="AH298">
            <v>5.3709990000000003</v>
          </cell>
          <cell r="AI298">
            <v>23</v>
          </cell>
          <cell r="AJ298">
            <v>18.19699</v>
          </cell>
          <cell r="AK298">
            <v>21</v>
          </cell>
          <cell r="AL298">
            <v>5.8702529999999999</v>
          </cell>
          <cell r="AM298">
            <v>19</v>
          </cell>
          <cell r="AN298">
            <v>8.6238159999999997</v>
          </cell>
          <cell r="AO298">
            <v>19</v>
          </cell>
          <cell r="AP298">
            <v>28.17137</v>
          </cell>
          <cell r="AQ298">
            <v>18</v>
          </cell>
          <cell r="AR298">
            <v>9.0744019999999992</v>
          </cell>
          <cell r="AS298">
            <v>16</v>
          </cell>
          <cell r="AT298">
            <v>6.1726450000000002</v>
          </cell>
          <cell r="AU298">
            <v>5</v>
          </cell>
          <cell r="AV298">
            <v>20.45607</v>
          </cell>
          <cell r="AW298">
            <v>5</v>
          </cell>
          <cell r="AX298">
            <v>6.6105830000000001</v>
          </cell>
          <cell r="AY298">
            <v>5</v>
          </cell>
          <cell r="AZ298">
            <v>2.5422410000000002</v>
          </cell>
          <cell r="BA298">
            <v>7</v>
          </cell>
          <cell r="BB298">
            <v>7.6296910000000002</v>
          </cell>
          <cell r="BC298">
            <v>7</v>
          </cell>
          <cell r="BD298">
            <v>2.7525170000000001</v>
          </cell>
          <cell r="BE298">
            <v>6</v>
          </cell>
          <cell r="BF298">
            <v>9.0457260000000002</v>
          </cell>
          <cell r="BG298">
            <v>9</v>
          </cell>
          <cell r="BH298">
            <v>27.97992</v>
          </cell>
          <cell r="BI298">
            <v>8</v>
          </cell>
          <cell r="BJ298">
            <v>9.3348510000000005</v>
          </cell>
          <cell r="BK298">
            <v>8</v>
          </cell>
          <cell r="BL298">
            <v>12.61436</v>
          </cell>
          <cell r="BM298">
            <v>8</v>
          </cell>
          <cell r="BN298">
            <v>37.133569999999999</v>
          </cell>
          <cell r="BO298">
            <v>8</v>
          </cell>
          <cell r="BP298">
            <v>13.32549</v>
          </cell>
          <cell r="BQ298">
            <v>7</v>
          </cell>
          <cell r="BR298">
            <v>7.6210760000000004</v>
          </cell>
          <cell r="BS298">
            <v>3</v>
          </cell>
          <cell r="BT298">
            <v>22.181080000000001</v>
          </cell>
          <cell r="BU298">
            <v>3</v>
          </cell>
          <cell r="BV298">
            <v>8.3536999999999999</v>
          </cell>
          <cell r="BW298">
            <v>3</v>
          </cell>
        </row>
        <row r="299">
          <cell r="A299" t="str">
            <v>9182002</v>
          </cell>
          <cell r="B299" t="str">
            <v>Emerging2002</v>
          </cell>
          <cell r="C299" t="str">
            <v>Emerging Europe2002</v>
          </cell>
          <cell r="D299" t="str">
            <v>EUR2002</v>
          </cell>
          <cell r="E299" t="str">
            <v>EUROSTAT trended with GFS2002</v>
          </cell>
          <cell r="F299">
            <v>918</v>
          </cell>
          <cell r="G299" t="str">
            <v>Bulgaria</v>
          </cell>
          <cell r="H299">
            <v>2002</v>
          </cell>
          <cell r="I299" t="str">
            <v>Emerging</v>
          </cell>
          <cell r="J299" t="str">
            <v>Emerging Europe</v>
          </cell>
          <cell r="K299" t="str">
            <v>EUR</v>
          </cell>
          <cell r="L299" t="str">
            <v>EUROSTAT trended with GFS</v>
          </cell>
          <cell r="M299">
            <v>33.188800000000001</v>
          </cell>
          <cell r="O299">
            <v>7.79</v>
          </cell>
          <cell r="Q299">
            <v>-0.1100001</v>
          </cell>
          <cell r="R299">
            <v>1.9687159999999999</v>
          </cell>
          <cell r="S299">
            <v>9.7587170000000008</v>
          </cell>
          <cell r="T299">
            <v>5.8148369999999998</v>
          </cell>
          <cell r="U299">
            <v>23.008690000000001</v>
          </cell>
          <cell r="V299">
            <v>28.823519999999998</v>
          </cell>
          <cell r="X299">
            <v>1.902585</v>
          </cell>
          <cell r="Y299">
            <v>7.528327</v>
          </cell>
          <cell r="Z299">
            <v>9.4309119999999993</v>
          </cell>
          <cell r="AB299">
            <v>3.1363750000000001</v>
          </cell>
          <cell r="AC299">
            <v>13</v>
          </cell>
          <cell r="AD299">
            <v>10.66268</v>
          </cell>
          <cell r="AE299">
            <v>13</v>
          </cell>
          <cell r="AF299">
            <v>3.2171180000000001</v>
          </cell>
          <cell r="AG299">
            <v>11</v>
          </cell>
          <cell r="AH299">
            <v>5.4401219999999997</v>
          </cell>
          <cell r="AI299">
            <v>23</v>
          </cell>
          <cell r="AJ299">
            <v>17.868410000000001</v>
          </cell>
          <cell r="AK299">
            <v>23</v>
          </cell>
          <cell r="AL299">
            <v>5.9303990000000004</v>
          </cell>
          <cell r="AM299">
            <v>19</v>
          </cell>
          <cell r="AN299">
            <v>8.5360080000000007</v>
          </cell>
          <cell r="AO299">
            <v>19</v>
          </cell>
          <cell r="AP299">
            <v>27.82178</v>
          </cell>
          <cell r="AQ299">
            <v>19</v>
          </cell>
          <cell r="AR299">
            <v>9.1506959999999999</v>
          </cell>
          <cell r="AS299">
            <v>16</v>
          </cell>
          <cell r="AT299">
            <v>6.2992929999999996</v>
          </cell>
          <cell r="AU299">
            <v>5</v>
          </cell>
          <cell r="AV299">
            <v>20.122340000000001</v>
          </cell>
          <cell r="AW299">
            <v>5</v>
          </cell>
          <cell r="AX299">
            <v>6.7418199999999997</v>
          </cell>
          <cell r="AY299">
            <v>5</v>
          </cell>
          <cell r="AZ299">
            <v>2.5639859999999999</v>
          </cell>
          <cell r="BA299">
            <v>7</v>
          </cell>
          <cell r="BB299">
            <v>7.4927789999999996</v>
          </cell>
          <cell r="BC299">
            <v>7</v>
          </cell>
          <cell r="BD299">
            <v>2.7738320000000001</v>
          </cell>
          <cell r="BE299">
            <v>6</v>
          </cell>
          <cell r="BF299">
            <v>9.1621120000000005</v>
          </cell>
          <cell r="BG299">
            <v>9</v>
          </cell>
          <cell r="BH299">
            <v>26.858239999999999</v>
          </cell>
          <cell r="BI299">
            <v>9</v>
          </cell>
          <cell r="BJ299">
            <v>9.5208259999999996</v>
          </cell>
          <cell r="BK299">
            <v>8</v>
          </cell>
          <cell r="BL299">
            <v>12.781169999999999</v>
          </cell>
          <cell r="BM299">
            <v>8</v>
          </cell>
          <cell r="BN299">
            <v>36.585189999999997</v>
          </cell>
          <cell r="BO299">
            <v>8</v>
          </cell>
          <cell r="BP299">
            <v>13.54147</v>
          </cell>
          <cell r="BQ299">
            <v>7</v>
          </cell>
          <cell r="BR299">
            <v>7.8321550000000002</v>
          </cell>
          <cell r="BS299">
            <v>3</v>
          </cell>
          <cell r="BT299">
            <v>21.84029</v>
          </cell>
          <cell r="BU299">
            <v>3</v>
          </cell>
          <cell r="BV299">
            <v>8.6175920000000001</v>
          </cell>
          <cell r="BW299">
            <v>3</v>
          </cell>
        </row>
        <row r="300">
          <cell r="A300" t="str">
            <v>9182003</v>
          </cell>
          <cell r="B300" t="str">
            <v>Emerging2003</v>
          </cell>
          <cell r="C300" t="str">
            <v>Emerging Europe2003</v>
          </cell>
          <cell r="D300" t="str">
            <v>EUR2003</v>
          </cell>
          <cell r="E300" t="str">
            <v>EUROSTAT trended with GFS2003</v>
          </cell>
          <cell r="F300">
            <v>918</v>
          </cell>
          <cell r="G300" t="str">
            <v>Bulgaria</v>
          </cell>
          <cell r="H300">
            <v>2003</v>
          </cell>
          <cell r="I300" t="str">
            <v>Emerging</v>
          </cell>
          <cell r="J300" t="str">
            <v>Emerging Europe</v>
          </cell>
          <cell r="K300" t="str">
            <v>EUR</v>
          </cell>
          <cell r="L300" t="str">
            <v>EUROSTAT trended with GFS</v>
          </cell>
          <cell r="M300">
            <v>35.811700000000002</v>
          </cell>
          <cell r="O300">
            <v>7.74</v>
          </cell>
          <cell r="Q300">
            <v>-5.0000200000000002E-2</v>
          </cell>
          <cell r="R300">
            <v>2.1150159999999998</v>
          </cell>
          <cell r="S300">
            <v>9.8550160000000009</v>
          </cell>
          <cell r="T300">
            <v>6.1183719999999999</v>
          </cell>
          <cell r="U300">
            <v>22.390470000000001</v>
          </cell>
          <cell r="V300">
            <v>28.508839999999999</v>
          </cell>
          <cell r="X300">
            <v>2.0538080000000001</v>
          </cell>
          <cell r="Y300">
            <v>7.5160070000000001</v>
          </cell>
          <cell r="Z300">
            <v>9.5698159999999994</v>
          </cell>
          <cell r="AB300">
            <v>3.1237689999999998</v>
          </cell>
          <cell r="AC300">
            <v>13</v>
          </cell>
          <cell r="AD300">
            <v>10.70828</v>
          </cell>
          <cell r="AE300">
            <v>13</v>
          </cell>
          <cell r="AF300">
            <v>3.2056239999999998</v>
          </cell>
          <cell r="AG300">
            <v>11</v>
          </cell>
          <cell r="AH300">
            <v>5.4395420000000003</v>
          </cell>
          <cell r="AI300">
            <v>23</v>
          </cell>
          <cell r="AJ300">
            <v>18.144179999999999</v>
          </cell>
          <cell r="AK300">
            <v>23</v>
          </cell>
          <cell r="AL300">
            <v>6.051628</v>
          </cell>
          <cell r="AM300">
            <v>19</v>
          </cell>
          <cell r="AN300">
            <v>8.0459669999999992</v>
          </cell>
          <cell r="AO300">
            <v>19</v>
          </cell>
          <cell r="AP300">
            <v>26.631150000000002</v>
          </cell>
          <cell r="AQ300">
            <v>19</v>
          </cell>
          <cell r="AR300">
            <v>8.7212560000000003</v>
          </cell>
          <cell r="AS300">
            <v>16</v>
          </cell>
          <cell r="AT300">
            <v>6.5580080000000001</v>
          </cell>
          <cell r="AU300">
            <v>5</v>
          </cell>
          <cell r="AV300">
            <v>21.700790000000001</v>
          </cell>
          <cell r="AW300">
            <v>5</v>
          </cell>
          <cell r="AX300">
            <v>7.1461990000000002</v>
          </cell>
          <cell r="AY300">
            <v>5</v>
          </cell>
          <cell r="AZ300">
            <v>2.5814499999999998</v>
          </cell>
          <cell r="BA300">
            <v>7</v>
          </cell>
          <cell r="BB300">
            <v>7.618735</v>
          </cell>
          <cell r="BC300">
            <v>7</v>
          </cell>
          <cell r="BD300">
            <v>2.7697989999999999</v>
          </cell>
          <cell r="BE300">
            <v>6</v>
          </cell>
          <cell r="BF300">
            <v>9.1453640000000007</v>
          </cell>
          <cell r="BG300">
            <v>9</v>
          </cell>
          <cell r="BH300">
            <v>26.97823</v>
          </cell>
          <cell r="BI300">
            <v>9</v>
          </cell>
          <cell r="BJ300">
            <v>9.7700859999999992</v>
          </cell>
          <cell r="BK300">
            <v>8</v>
          </cell>
          <cell r="BL300">
            <v>11.74572</v>
          </cell>
          <cell r="BM300">
            <v>8</v>
          </cell>
          <cell r="BN300">
            <v>34.057560000000002</v>
          </cell>
          <cell r="BO300">
            <v>8</v>
          </cell>
          <cell r="BP300">
            <v>12.648759999999999</v>
          </cell>
          <cell r="BQ300">
            <v>7</v>
          </cell>
          <cell r="BR300">
            <v>8.3300140000000003</v>
          </cell>
          <cell r="BS300">
            <v>3</v>
          </cell>
          <cell r="BT300">
            <v>24.164159999999999</v>
          </cell>
          <cell r="BU300">
            <v>3</v>
          </cell>
          <cell r="BV300">
            <v>9.3599219999999992</v>
          </cell>
          <cell r="BW300">
            <v>3</v>
          </cell>
        </row>
        <row r="301">
          <cell r="A301" t="str">
            <v>9182004</v>
          </cell>
          <cell r="B301" t="str">
            <v>Emerging2004</v>
          </cell>
          <cell r="C301" t="str">
            <v>Emerging Europe2004</v>
          </cell>
          <cell r="D301" t="str">
            <v>EUR2004</v>
          </cell>
          <cell r="E301" t="str">
            <v>EUROSTAT trended with GFS2004</v>
          </cell>
          <cell r="F301">
            <v>918</v>
          </cell>
          <cell r="G301" t="str">
            <v>Bulgaria</v>
          </cell>
          <cell r="H301">
            <v>2004</v>
          </cell>
          <cell r="I301" t="str">
            <v>Emerging</v>
          </cell>
          <cell r="J301" t="str">
            <v>Emerging Europe</v>
          </cell>
          <cell r="K301" t="str">
            <v>EUR</v>
          </cell>
          <cell r="L301" t="str">
            <v>EUROSTAT trended with GFS</v>
          </cell>
          <cell r="M301">
            <v>39.823599999999999</v>
          </cell>
          <cell r="O301">
            <v>7.88</v>
          </cell>
          <cell r="Q301">
            <v>0.14000029999999999</v>
          </cell>
          <cell r="R301">
            <v>1.961632</v>
          </cell>
          <cell r="S301">
            <v>9.8416320000000006</v>
          </cell>
          <cell r="T301">
            <v>5.7599099999999996</v>
          </cell>
          <cell r="U301">
            <v>23.137930000000001</v>
          </cell>
          <cell r="V301">
            <v>28.897839999999999</v>
          </cell>
          <cell r="X301">
            <v>1.9365790000000001</v>
          </cell>
          <cell r="Y301">
            <v>7.7793640000000002</v>
          </cell>
          <cell r="Z301">
            <v>9.7159429999999993</v>
          </cell>
          <cell r="AB301">
            <v>2.9596079999999998</v>
          </cell>
          <cell r="AC301">
            <v>14</v>
          </cell>
          <cell r="AD301">
            <v>10.39737</v>
          </cell>
          <cell r="AE301">
            <v>14</v>
          </cell>
          <cell r="AF301">
            <v>3.1761379999999999</v>
          </cell>
          <cell r="AG301">
            <v>11</v>
          </cell>
          <cell r="AH301">
            <v>5.3122800000000003</v>
          </cell>
          <cell r="AI301">
            <v>24</v>
          </cell>
          <cell r="AJ301">
            <v>17.968679999999999</v>
          </cell>
          <cell r="AK301">
            <v>24</v>
          </cell>
          <cell r="AL301">
            <v>6.1923570000000003</v>
          </cell>
          <cell r="AM301">
            <v>19</v>
          </cell>
          <cell r="AN301">
            <v>7.6463159999999997</v>
          </cell>
          <cell r="AO301">
            <v>20</v>
          </cell>
          <cell r="AP301">
            <v>25.694980000000001</v>
          </cell>
          <cell r="AQ301">
            <v>20</v>
          </cell>
          <cell r="AR301">
            <v>8.6587809999999994</v>
          </cell>
          <cell r="AS301">
            <v>16</v>
          </cell>
          <cell r="AT301">
            <v>6.5137970000000003</v>
          </cell>
          <cell r="AU301">
            <v>5</v>
          </cell>
          <cell r="AV301">
            <v>22.05105</v>
          </cell>
          <cell r="AW301">
            <v>5</v>
          </cell>
          <cell r="AX301">
            <v>7.2567320000000004</v>
          </cell>
          <cell r="AY301">
            <v>5</v>
          </cell>
          <cell r="AZ301">
            <v>2.5242779999999998</v>
          </cell>
          <cell r="BA301">
            <v>7</v>
          </cell>
          <cell r="BB301">
            <v>7.4470219999999996</v>
          </cell>
          <cell r="BC301">
            <v>7</v>
          </cell>
          <cell r="BD301">
            <v>2.7830979999999998</v>
          </cell>
          <cell r="BE301">
            <v>6</v>
          </cell>
          <cell r="BF301">
            <v>9.1549840000000007</v>
          </cell>
          <cell r="BG301">
            <v>9</v>
          </cell>
          <cell r="BH301">
            <v>26.744900000000001</v>
          </cell>
          <cell r="BI301">
            <v>9</v>
          </cell>
          <cell r="BJ301">
            <v>10.11524</v>
          </cell>
          <cell r="BK301">
            <v>8</v>
          </cell>
          <cell r="BL301">
            <v>11.4084</v>
          </cell>
          <cell r="BM301">
            <v>8</v>
          </cell>
          <cell r="BN301">
            <v>32.792180000000002</v>
          </cell>
          <cell r="BO301">
            <v>8</v>
          </cell>
          <cell r="BP301">
            <v>12.66845</v>
          </cell>
          <cell r="BQ301">
            <v>7</v>
          </cell>
          <cell r="BR301">
            <v>8.4896619999999992</v>
          </cell>
          <cell r="BS301">
            <v>3</v>
          </cell>
          <cell r="BT301">
            <v>25.168389999999999</v>
          </cell>
          <cell r="BU301">
            <v>3</v>
          </cell>
          <cell r="BV301">
            <v>9.7368229999999993</v>
          </cell>
          <cell r="BW301">
            <v>3</v>
          </cell>
        </row>
        <row r="302">
          <cell r="A302" t="str">
            <v>9182005</v>
          </cell>
          <cell r="B302" t="str">
            <v>Emerging2005</v>
          </cell>
          <cell r="C302" t="str">
            <v>Emerging Europe2005</v>
          </cell>
          <cell r="D302" t="str">
            <v>EUR2005</v>
          </cell>
          <cell r="E302" t="str">
            <v>EUROSTAT trended with GFS2005</v>
          </cell>
          <cell r="F302">
            <v>918</v>
          </cell>
          <cell r="G302" t="str">
            <v>Bulgaria</v>
          </cell>
          <cell r="H302">
            <v>2005</v>
          </cell>
          <cell r="I302" t="str">
            <v>Emerging</v>
          </cell>
          <cell r="J302" t="str">
            <v>Emerging Europe</v>
          </cell>
          <cell r="K302" t="str">
            <v>EUR</v>
          </cell>
          <cell r="L302" t="str">
            <v>EUROSTAT trended with GFS</v>
          </cell>
          <cell r="M302">
            <v>45.483699999999999</v>
          </cell>
          <cell r="O302">
            <v>7.57</v>
          </cell>
          <cell r="Q302">
            <v>-0.30999989999999999</v>
          </cell>
          <cell r="R302">
            <v>1.7867660000000001</v>
          </cell>
          <cell r="S302">
            <v>9.3567660000000004</v>
          </cell>
          <cell r="T302">
            <v>5.3061470000000002</v>
          </cell>
          <cell r="U302">
            <v>22.48058</v>
          </cell>
          <cell r="V302">
            <v>27.786729999999999</v>
          </cell>
          <cell r="X302">
            <v>1.7867660000000001</v>
          </cell>
          <cell r="Y302">
            <v>7.57</v>
          </cell>
          <cell r="Z302">
            <v>9.3567660000000004</v>
          </cell>
          <cell r="AB302">
            <v>3.0514389999999998</v>
          </cell>
          <cell r="AC302">
            <v>13</v>
          </cell>
          <cell r="AD302">
            <v>10.40652</v>
          </cell>
          <cell r="AE302">
            <v>13</v>
          </cell>
          <cell r="AF302">
            <v>3.1417359999999999</v>
          </cell>
          <cell r="AG302">
            <v>11</v>
          </cell>
          <cell r="AH302">
            <v>5.4975170000000002</v>
          </cell>
          <cell r="AI302">
            <v>22</v>
          </cell>
          <cell r="AJ302">
            <v>17.99841</v>
          </cell>
          <cell r="AK302">
            <v>22</v>
          </cell>
          <cell r="AL302">
            <v>6.3576750000000004</v>
          </cell>
          <cell r="AM302">
            <v>18</v>
          </cell>
          <cell r="AN302">
            <v>8.4348779999999994</v>
          </cell>
          <cell r="AO302">
            <v>18</v>
          </cell>
          <cell r="AP302">
            <v>27.205739999999999</v>
          </cell>
          <cell r="AQ302">
            <v>18</v>
          </cell>
          <cell r="AR302">
            <v>9.4760960000000001</v>
          </cell>
          <cell r="AS302">
            <v>15</v>
          </cell>
          <cell r="AT302">
            <v>6.3693869999999997</v>
          </cell>
          <cell r="AU302">
            <v>6</v>
          </cell>
          <cell r="AV302">
            <v>21.746420000000001</v>
          </cell>
          <cell r="AW302">
            <v>6</v>
          </cell>
          <cell r="AX302">
            <v>7.0502510000000003</v>
          </cell>
          <cell r="AY302">
            <v>6</v>
          </cell>
          <cell r="AZ302">
            <v>2.5379420000000001</v>
          </cell>
          <cell r="BA302">
            <v>7</v>
          </cell>
          <cell r="BB302">
            <v>7.3224660000000004</v>
          </cell>
          <cell r="BC302">
            <v>7</v>
          </cell>
          <cell r="BD302">
            <v>2.8146149999999999</v>
          </cell>
          <cell r="BE302">
            <v>6</v>
          </cell>
          <cell r="BF302">
            <v>9.1016849999999998</v>
          </cell>
          <cell r="BG302">
            <v>9</v>
          </cell>
          <cell r="BH302">
            <v>25.96302</v>
          </cell>
          <cell r="BI302">
            <v>9</v>
          </cell>
          <cell r="BJ302">
            <v>10.09456</v>
          </cell>
          <cell r="BK302">
            <v>8</v>
          </cell>
          <cell r="BL302">
            <v>11.871320000000001</v>
          </cell>
          <cell r="BM302">
            <v>8</v>
          </cell>
          <cell r="BN302">
            <v>33.041029999999999</v>
          </cell>
          <cell r="BO302">
            <v>8</v>
          </cell>
          <cell r="BP302">
            <v>13.263529999999999</v>
          </cell>
          <cell r="BQ302">
            <v>7</v>
          </cell>
          <cell r="BR302">
            <v>7.8540799999999997</v>
          </cell>
          <cell r="BS302">
            <v>4</v>
          </cell>
          <cell r="BT302">
            <v>24.15194</v>
          </cell>
          <cell r="BU302">
            <v>4</v>
          </cell>
          <cell r="BV302">
            <v>8.8569040000000001</v>
          </cell>
          <cell r="BW302">
            <v>4</v>
          </cell>
        </row>
        <row r="303">
          <cell r="A303" t="str">
            <v>9182006</v>
          </cell>
          <cell r="B303" t="str">
            <v>Emerging2006</v>
          </cell>
          <cell r="C303" t="str">
            <v>Emerging Europe2006</v>
          </cell>
          <cell r="D303" t="str">
            <v>EUR2006</v>
          </cell>
          <cell r="E303" t="str">
            <v>EUROSTAT trended with GFS2006</v>
          </cell>
          <cell r="F303">
            <v>918</v>
          </cell>
          <cell r="G303" t="str">
            <v>Bulgaria</v>
          </cell>
          <cell r="H303">
            <v>2006</v>
          </cell>
          <cell r="I303" t="str">
            <v>Emerging</v>
          </cell>
          <cell r="J303" t="str">
            <v>Emerging Europe</v>
          </cell>
          <cell r="K303" t="str">
            <v>EUR</v>
          </cell>
          <cell r="L303" t="str">
            <v>EUROSTAT trended with GFS</v>
          </cell>
          <cell r="M303">
            <v>51.783099999999997</v>
          </cell>
          <cell r="O303">
            <v>7.25</v>
          </cell>
          <cell r="Q303">
            <v>-0.32000020000000001</v>
          </cell>
          <cell r="R303">
            <v>1.763989</v>
          </cell>
          <cell r="S303">
            <v>9.0139890000000005</v>
          </cell>
          <cell r="T303">
            <v>5.442704</v>
          </cell>
          <cell r="U303">
            <v>22.369530000000001</v>
          </cell>
          <cell r="V303">
            <v>27.81223</v>
          </cell>
          <cell r="X303">
            <v>1.7893669999999999</v>
          </cell>
          <cell r="Y303">
            <v>7.3543050000000001</v>
          </cell>
          <cell r="Z303">
            <v>9.1436729999999997</v>
          </cell>
          <cell r="AB303">
            <v>3.5508980000000001</v>
          </cell>
          <cell r="AC303">
            <v>13</v>
          </cell>
          <cell r="AD303">
            <v>11.67085</v>
          </cell>
          <cell r="AE303">
            <v>13</v>
          </cell>
          <cell r="AF303">
            <v>3.230048</v>
          </cell>
          <cell r="AG303">
            <v>11</v>
          </cell>
          <cell r="AH303">
            <v>5.4572219999999998</v>
          </cell>
          <cell r="AI303">
            <v>22</v>
          </cell>
          <cell r="AJ303">
            <v>17.669499999999999</v>
          </cell>
          <cell r="AK303">
            <v>22</v>
          </cell>
          <cell r="AL303">
            <v>6.4212559999999996</v>
          </cell>
          <cell r="AM303">
            <v>18</v>
          </cell>
          <cell r="AN303">
            <v>8.6696629999999999</v>
          </cell>
          <cell r="AO303">
            <v>18</v>
          </cell>
          <cell r="AP303">
            <v>27.34666</v>
          </cell>
          <cell r="AQ303">
            <v>18</v>
          </cell>
          <cell r="AR303">
            <v>9.5319489999999991</v>
          </cell>
          <cell r="AS303">
            <v>15</v>
          </cell>
          <cell r="AT303">
            <v>6.3463599999999998</v>
          </cell>
          <cell r="AU303">
            <v>6</v>
          </cell>
          <cell r="AV303">
            <v>21.42633</v>
          </cell>
          <cell r="AW303">
            <v>6</v>
          </cell>
          <cell r="AX303">
            <v>7.1922230000000003</v>
          </cell>
          <cell r="AY303">
            <v>6</v>
          </cell>
          <cell r="AZ303">
            <v>2.4681000000000002</v>
          </cell>
          <cell r="BA303">
            <v>7</v>
          </cell>
          <cell r="BB303">
            <v>6.9649580000000002</v>
          </cell>
          <cell r="BC303">
            <v>7</v>
          </cell>
          <cell r="BD303">
            <v>2.8311229999999998</v>
          </cell>
          <cell r="BE303">
            <v>6</v>
          </cell>
          <cell r="BF303">
            <v>9.0215329999999998</v>
          </cell>
          <cell r="BG303">
            <v>9</v>
          </cell>
          <cell r="BH303">
            <v>25.376840000000001</v>
          </cell>
          <cell r="BI303">
            <v>9</v>
          </cell>
          <cell r="BJ303">
            <v>10.25352</v>
          </cell>
          <cell r="BK303">
            <v>8</v>
          </cell>
          <cell r="BL303">
            <v>11.77074</v>
          </cell>
          <cell r="BM303">
            <v>8</v>
          </cell>
          <cell r="BN303">
            <v>32.3262</v>
          </cell>
          <cell r="BO303">
            <v>8</v>
          </cell>
          <cell r="BP303">
            <v>13.510400000000001</v>
          </cell>
          <cell r="BQ303">
            <v>7</v>
          </cell>
          <cell r="BR303">
            <v>7.9445399999999999</v>
          </cell>
          <cell r="BS303">
            <v>4</v>
          </cell>
          <cell r="BT303">
            <v>23.94162</v>
          </cell>
          <cell r="BU303">
            <v>4</v>
          </cell>
          <cell r="BV303">
            <v>9.1884370000000004</v>
          </cell>
          <cell r="BW303">
            <v>4</v>
          </cell>
        </row>
        <row r="304">
          <cell r="A304" t="str">
            <v>9182007</v>
          </cell>
          <cell r="B304" t="str">
            <v>Emerging2007</v>
          </cell>
          <cell r="C304" t="str">
            <v>Emerging Europe2007</v>
          </cell>
          <cell r="D304" t="str">
            <v>EUR2007</v>
          </cell>
          <cell r="E304" t="str">
            <v>EUROSTAT trended with GFS2007</v>
          </cell>
          <cell r="F304">
            <v>918</v>
          </cell>
          <cell r="G304" t="str">
            <v>Bulgaria</v>
          </cell>
          <cell r="H304">
            <v>2007</v>
          </cell>
          <cell r="I304" t="str">
            <v>Emerging</v>
          </cell>
          <cell r="J304" t="str">
            <v>Emerging Europe</v>
          </cell>
          <cell r="K304" t="str">
            <v>EUR</v>
          </cell>
          <cell r="L304" t="str">
            <v>EUROSTAT trended with GFS</v>
          </cell>
          <cell r="M304">
            <v>60.184600000000003</v>
          </cell>
          <cell r="O304">
            <v>6.85</v>
          </cell>
          <cell r="Q304">
            <v>-0.40000010000000003</v>
          </cell>
          <cell r="R304">
            <v>1.9168559999999999</v>
          </cell>
          <cell r="S304">
            <v>8.7668560000000006</v>
          </cell>
          <cell r="T304">
            <v>5.6565690000000002</v>
          </cell>
          <cell r="U304">
            <v>20.214089999999999</v>
          </cell>
          <cell r="V304">
            <v>25.870660000000001</v>
          </cell>
          <cell r="X304">
            <v>1.9712529999999999</v>
          </cell>
          <cell r="Y304">
            <v>7.0443910000000001</v>
          </cell>
          <cell r="Z304">
            <v>9.015644</v>
          </cell>
          <cell r="AB304">
            <v>3.4628830000000002</v>
          </cell>
          <cell r="AC304">
            <v>13</v>
          </cell>
          <cell r="AD304">
            <v>11.45626</v>
          </cell>
          <cell r="AE304">
            <v>12</v>
          </cell>
          <cell r="AF304">
            <v>3.427629</v>
          </cell>
          <cell r="AG304">
            <v>10</v>
          </cell>
          <cell r="AH304">
            <v>5.5052709999999996</v>
          </cell>
          <cell r="AI304">
            <v>22</v>
          </cell>
          <cell r="AJ304">
            <v>17.606860000000001</v>
          </cell>
          <cell r="AK304">
            <v>22</v>
          </cell>
          <cell r="AL304">
            <v>6.6394209999999996</v>
          </cell>
          <cell r="AM304">
            <v>18</v>
          </cell>
          <cell r="AN304">
            <v>8.7601099999999992</v>
          </cell>
          <cell r="AO304">
            <v>18</v>
          </cell>
          <cell r="AP304">
            <v>27.341259999999998</v>
          </cell>
          <cell r="AQ304">
            <v>17</v>
          </cell>
          <cell r="AR304">
            <v>10.14226</v>
          </cell>
          <cell r="AS304">
            <v>14</v>
          </cell>
          <cell r="AT304">
            <v>6.4140360000000003</v>
          </cell>
          <cell r="AU304">
            <v>6</v>
          </cell>
          <cell r="AV304">
            <v>21.617850000000001</v>
          </cell>
          <cell r="AW304">
            <v>6</v>
          </cell>
          <cell r="AX304">
            <v>7.390352</v>
          </cell>
          <cell r="AY304">
            <v>6</v>
          </cell>
          <cell r="AZ304">
            <v>2.4911720000000002</v>
          </cell>
          <cell r="BA304">
            <v>7</v>
          </cell>
          <cell r="BB304">
            <v>6.9670750000000004</v>
          </cell>
          <cell r="BC304">
            <v>7</v>
          </cell>
          <cell r="BD304">
            <v>2.9127239999999999</v>
          </cell>
          <cell r="BE304">
            <v>6</v>
          </cell>
          <cell r="BF304">
            <v>9.0138560000000005</v>
          </cell>
          <cell r="BG304">
            <v>9</v>
          </cell>
          <cell r="BH304">
            <v>25.414660000000001</v>
          </cell>
          <cell r="BI304">
            <v>9</v>
          </cell>
          <cell r="BJ304">
            <v>10.56587</v>
          </cell>
          <cell r="BK304">
            <v>8</v>
          </cell>
          <cell r="BL304">
            <v>12.0078</v>
          </cell>
          <cell r="BM304">
            <v>8</v>
          </cell>
          <cell r="BN304">
            <v>32.920490000000001</v>
          </cell>
          <cell r="BO304">
            <v>8</v>
          </cell>
          <cell r="BP304">
            <v>14.209479999999999</v>
          </cell>
          <cell r="BQ304">
            <v>7</v>
          </cell>
          <cell r="BR304">
            <v>8.0710540000000002</v>
          </cell>
          <cell r="BS304">
            <v>4</v>
          </cell>
          <cell r="BT304">
            <v>24.658339999999999</v>
          </cell>
          <cell r="BU304">
            <v>4</v>
          </cell>
          <cell r="BV304">
            <v>9.5030239999999999</v>
          </cell>
          <cell r="BW304">
            <v>4</v>
          </cell>
        </row>
        <row r="305">
          <cell r="A305" t="str">
            <v>9182008</v>
          </cell>
          <cell r="B305" t="str">
            <v>Emerging2008</v>
          </cell>
          <cell r="C305" t="str">
            <v>Emerging Europe2008</v>
          </cell>
          <cell r="D305" t="str">
            <v>EUR2008</v>
          </cell>
          <cell r="E305" t="str">
            <v>EUROSTAT trended with GFS2008</v>
          </cell>
          <cell r="F305">
            <v>918</v>
          </cell>
          <cell r="G305" t="str">
            <v>Bulgaria</v>
          </cell>
          <cell r="H305">
            <v>2008</v>
          </cell>
          <cell r="I305" t="str">
            <v>Emerging</v>
          </cell>
          <cell r="J305" t="str">
            <v>Emerging Europe</v>
          </cell>
          <cell r="K305" t="str">
            <v>EUR</v>
          </cell>
          <cell r="L305" t="str">
            <v>EUROSTAT trended with GFS</v>
          </cell>
          <cell r="M305">
            <v>69.295000000000002</v>
          </cell>
          <cell r="O305">
            <v>7.02</v>
          </cell>
          <cell r="Q305">
            <v>0.17000009999999999</v>
          </cell>
          <cell r="R305">
            <v>2.1315750000000002</v>
          </cell>
          <cell r="S305">
            <v>9.1515749999999993</v>
          </cell>
          <cell r="T305">
            <v>6.210413</v>
          </cell>
          <cell r="U305">
            <v>20.452999999999999</v>
          </cell>
          <cell r="V305">
            <v>26.663409999999999</v>
          </cell>
          <cell r="X305">
            <v>2.2169210000000001</v>
          </cell>
          <cell r="Y305">
            <v>7.3010739999999998</v>
          </cell>
          <cell r="Z305">
            <v>9.5179960000000001</v>
          </cell>
          <cell r="AB305">
            <v>3.6863969999999999</v>
          </cell>
          <cell r="AC305">
            <v>14</v>
          </cell>
          <cell r="AD305">
            <v>10.99418</v>
          </cell>
          <cell r="AE305">
            <v>11</v>
          </cell>
          <cell r="AF305">
            <v>3.447492</v>
          </cell>
          <cell r="AG305">
            <v>9</v>
          </cell>
          <cell r="AH305">
            <v>5.381996</v>
          </cell>
          <cell r="AI305">
            <v>24</v>
          </cell>
          <cell r="AJ305">
            <v>16.40493</v>
          </cell>
          <cell r="AK305">
            <v>24</v>
          </cell>
          <cell r="AL305">
            <v>6.3560340000000002</v>
          </cell>
          <cell r="AM305">
            <v>20</v>
          </cell>
          <cell r="AN305">
            <v>8.772513</v>
          </cell>
          <cell r="AO305">
            <v>19</v>
          </cell>
          <cell r="AP305">
            <v>24.21529</v>
          </cell>
          <cell r="AQ305">
            <v>14</v>
          </cell>
          <cell r="AR305">
            <v>9.8577829999999995</v>
          </cell>
          <cell r="AS305">
            <v>11</v>
          </cell>
          <cell r="AT305">
            <v>6.6357470000000003</v>
          </cell>
          <cell r="AU305">
            <v>6</v>
          </cell>
          <cell r="AV305">
            <v>20.835000000000001</v>
          </cell>
          <cell r="AW305">
            <v>6</v>
          </cell>
          <cell r="AX305">
            <v>7.5577449999999997</v>
          </cell>
          <cell r="AY305">
            <v>6</v>
          </cell>
          <cell r="AZ305">
            <v>2.6458780000000002</v>
          </cell>
          <cell r="BA305">
            <v>7</v>
          </cell>
          <cell r="BB305">
            <v>7.080336</v>
          </cell>
          <cell r="BC305">
            <v>7</v>
          </cell>
          <cell r="BD305">
            <v>3.0953979999999999</v>
          </cell>
          <cell r="BE305">
            <v>6</v>
          </cell>
          <cell r="BF305">
            <v>9.3696269999999995</v>
          </cell>
          <cell r="BG305">
            <v>9</v>
          </cell>
          <cell r="BH305">
            <v>24.860720000000001</v>
          </cell>
          <cell r="BI305">
            <v>9</v>
          </cell>
          <cell r="BJ305">
            <v>10.85444</v>
          </cell>
          <cell r="BK305">
            <v>8</v>
          </cell>
          <cell r="BL305">
            <v>12.57466</v>
          </cell>
          <cell r="BM305">
            <v>8</v>
          </cell>
          <cell r="BN305">
            <v>30.707619999999999</v>
          </cell>
          <cell r="BO305">
            <v>7</v>
          </cell>
          <cell r="BP305">
            <v>13.56124</v>
          </cell>
          <cell r="BQ305">
            <v>6</v>
          </cell>
          <cell r="BR305">
            <v>8.3730740000000008</v>
          </cell>
          <cell r="BS305">
            <v>4</v>
          </cell>
          <cell r="BT305">
            <v>24.16262</v>
          </cell>
          <cell r="BU305">
            <v>4</v>
          </cell>
          <cell r="BV305">
            <v>9.728002</v>
          </cell>
          <cell r="BW305">
            <v>4</v>
          </cell>
        </row>
        <row r="306">
          <cell r="A306" t="str">
            <v>9182009</v>
          </cell>
          <cell r="B306" t="str">
            <v>Emerging2009</v>
          </cell>
          <cell r="C306" t="str">
            <v>Emerging Europe2009</v>
          </cell>
          <cell r="D306" t="str">
            <v>EUR2009</v>
          </cell>
          <cell r="E306" t="str">
            <v>EUROSTAT trended with GFS2009</v>
          </cell>
          <cell r="F306">
            <v>918</v>
          </cell>
          <cell r="G306" t="str">
            <v>Bulgaria</v>
          </cell>
          <cell r="H306">
            <v>2009</v>
          </cell>
          <cell r="I306" t="str">
            <v>Emerging</v>
          </cell>
          <cell r="J306" t="str">
            <v>Emerging Europe</v>
          </cell>
          <cell r="K306" t="str">
            <v>EUR</v>
          </cell>
          <cell r="L306" t="str">
            <v>EUROSTAT trended with GFS</v>
          </cell>
          <cell r="M306">
            <v>68.321600000000004</v>
          </cell>
          <cell r="O306">
            <v>7.07</v>
          </cell>
          <cell r="Q306">
            <v>5.0000200000000002E-2</v>
          </cell>
          <cell r="R306">
            <v>2.860433</v>
          </cell>
          <cell r="S306">
            <v>9.9304330000000007</v>
          </cell>
          <cell r="T306">
            <v>8.0777029999999996</v>
          </cell>
          <cell r="U306">
            <v>19.96529</v>
          </cell>
          <cell r="V306">
            <v>28.04299</v>
          </cell>
          <cell r="X306">
            <v>2.7569029999999999</v>
          </cell>
          <cell r="Y306">
            <v>6.8141100000000003</v>
          </cell>
          <cell r="Z306">
            <v>9.5710130000000007</v>
          </cell>
          <cell r="AB306">
            <v>4.1452330000000002</v>
          </cell>
          <cell r="AC306">
            <v>14</v>
          </cell>
          <cell r="AD306">
            <v>11.76036</v>
          </cell>
          <cell r="AE306">
            <v>9</v>
          </cell>
          <cell r="AF306">
            <v>3.7317580000000001</v>
          </cell>
          <cell r="AG306">
            <v>7</v>
          </cell>
          <cell r="AH306">
            <v>5.4880649999999997</v>
          </cell>
          <cell r="AI306">
            <v>25</v>
          </cell>
          <cell r="AJ306">
            <v>15.538869999999999</v>
          </cell>
          <cell r="AK306">
            <v>25</v>
          </cell>
          <cell r="AL306">
            <v>6.0165600000000001</v>
          </cell>
          <cell r="AM306">
            <v>20</v>
          </cell>
          <cell r="AN306">
            <v>9.2071349999999992</v>
          </cell>
          <cell r="AO306">
            <v>19</v>
          </cell>
          <cell r="AP306">
            <v>26.85596</v>
          </cell>
          <cell r="AQ306">
            <v>11</v>
          </cell>
          <cell r="AR306">
            <v>11.37487</v>
          </cell>
          <cell r="AS306">
            <v>8</v>
          </cell>
          <cell r="AT306">
            <v>6.6243109999999996</v>
          </cell>
          <cell r="AU306">
            <v>6</v>
          </cell>
          <cell r="AV306">
            <v>18.945969999999999</v>
          </cell>
          <cell r="AW306">
            <v>6</v>
          </cell>
          <cell r="AX306">
            <v>6.9868100000000002</v>
          </cell>
          <cell r="AY306">
            <v>6</v>
          </cell>
          <cell r="AZ306">
            <v>3.4923709999999999</v>
          </cell>
          <cell r="BA306">
            <v>7</v>
          </cell>
          <cell r="BB306">
            <v>8.8990679999999998</v>
          </cell>
          <cell r="BC306">
            <v>7</v>
          </cell>
          <cell r="BD306">
            <v>3.6400250000000001</v>
          </cell>
          <cell r="BE306">
            <v>6</v>
          </cell>
          <cell r="BF306">
            <v>9.3344869999999993</v>
          </cell>
          <cell r="BG306">
            <v>9</v>
          </cell>
          <cell r="BH306">
            <v>23.34599</v>
          </cell>
          <cell r="BI306">
            <v>9</v>
          </cell>
          <cell r="BJ306">
            <v>9.8211659999999998</v>
          </cell>
          <cell r="BK306">
            <v>8</v>
          </cell>
          <cell r="BL306">
            <v>13.305809999999999</v>
          </cell>
          <cell r="BM306">
            <v>8</v>
          </cell>
          <cell r="BN306">
            <v>31.054010000000002</v>
          </cell>
          <cell r="BO306">
            <v>7</v>
          </cell>
          <cell r="BP306">
            <v>13.13109</v>
          </cell>
          <cell r="BQ306">
            <v>6</v>
          </cell>
          <cell r="BR306">
            <v>8.3204980000000006</v>
          </cell>
          <cell r="BS306">
            <v>4</v>
          </cell>
          <cell r="BT306">
            <v>22.161390000000001</v>
          </cell>
          <cell r="BU306">
            <v>4</v>
          </cell>
          <cell r="BV306">
            <v>8.9271930000000008</v>
          </cell>
          <cell r="BW306">
            <v>4</v>
          </cell>
        </row>
        <row r="307">
          <cell r="A307" t="str">
            <v>9182010</v>
          </cell>
          <cell r="B307" t="str">
            <v>Emerging2010</v>
          </cell>
          <cell r="C307" t="str">
            <v>Emerging Europe2010</v>
          </cell>
          <cell r="D307" t="str">
            <v>EUR2010</v>
          </cell>
          <cell r="E307" t="str">
            <v>EUROSTAT trended with GFS2010</v>
          </cell>
          <cell r="F307">
            <v>918</v>
          </cell>
          <cell r="G307" t="str">
            <v>Bulgaria</v>
          </cell>
          <cell r="H307">
            <v>2010</v>
          </cell>
          <cell r="I307" t="str">
            <v>Emerging</v>
          </cell>
          <cell r="J307" t="str">
            <v>Emerging Europe</v>
          </cell>
          <cell r="K307" t="str">
            <v>EUR</v>
          </cell>
          <cell r="L307" t="str">
            <v>EUROSTAT trended with GFS</v>
          </cell>
          <cell r="M307">
            <v>70.474299999999999</v>
          </cell>
          <cell r="O307">
            <v>7.16</v>
          </cell>
          <cell r="Q307">
            <v>8.9999700000000002E-2</v>
          </cell>
          <cell r="R307">
            <v>2.860433</v>
          </cell>
          <cell r="S307">
            <v>9.9304330000000007</v>
          </cell>
          <cell r="U307">
            <v>19.906110000000002</v>
          </cell>
          <cell r="Y307">
            <v>6.7756970000000001</v>
          </cell>
          <cell r="AB307">
            <v>4.1452330000000002</v>
          </cell>
          <cell r="AC307">
            <v>14</v>
          </cell>
          <cell r="AE307">
            <v>0</v>
          </cell>
          <cell r="AG307">
            <v>0</v>
          </cell>
          <cell r="AH307">
            <v>5.6299260000000002</v>
          </cell>
          <cell r="AI307">
            <v>25</v>
          </cell>
          <cell r="AJ307">
            <v>16.351130000000001</v>
          </cell>
          <cell r="AK307">
            <v>25</v>
          </cell>
          <cell r="AL307">
            <v>6.2137700000000002</v>
          </cell>
          <cell r="AM307">
            <v>20</v>
          </cell>
          <cell r="AN307">
            <v>9.2071349999999992</v>
          </cell>
          <cell r="AO307">
            <v>19</v>
          </cell>
          <cell r="AQ307">
            <v>0</v>
          </cell>
          <cell r="AS307">
            <v>0</v>
          </cell>
          <cell r="AT307">
            <v>6.6434170000000003</v>
          </cell>
          <cell r="AU307">
            <v>6</v>
          </cell>
          <cell r="AV307">
            <v>19.520489999999999</v>
          </cell>
          <cell r="AW307">
            <v>6</v>
          </cell>
          <cell r="AX307">
            <v>7.1359430000000001</v>
          </cell>
          <cell r="AY307">
            <v>6</v>
          </cell>
          <cell r="AZ307">
            <v>3.4923709999999999</v>
          </cell>
          <cell r="BA307">
            <v>7</v>
          </cell>
          <cell r="BC307">
            <v>0</v>
          </cell>
          <cell r="BE307">
            <v>0</v>
          </cell>
          <cell r="BF307">
            <v>9.4629890000000003</v>
          </cell>
          <cell r="BG307">
            <v>9</v>
          </cell>
          <cell r="BH307">
            <v>23.996559999999999</v>
          </cell>
          <cell r="BI307">
            <v>9</v>
          </cell>
          <cell r="BJ307">
            <v>10.05602</v>
          </cell>
          <cell r="BK307">
            <v>8</v>
          </cell>
          <cell r="BL307">
            <v>13.305809999999999</v>
          </cell>
          <cell r="BM307">
            <v>8</v>
          </cell>
          <cell r="BO307">
            <v>0</v>
          </cell>
          <cell r="BQ307">
            <v>0</v>
          </cell>
          <cell r="BR307">
            <v>8.3113890000000001</v>
          </cell>
          <cell r="BS307">
            <v>4</v>
          </cell>
          <cell r="BT307">
            <v>22.55106</v>
          </cell>
          <cell r="BU307">
            <v>4</v>
          </cell>
          <cell r="BV307">
            <v>9.084422</v>
          </cell>
          <cell r="BW307">
            <v>4</v>
          </cell>
        </row>
        <row r="308">
          <cell r="A308" t="str">
            <v>1561960</v>
          </cell>
          <cell r="B308" t="str">
            <v>Advanced1960</v>
          </cell>
          <cell r="C308" t="str">
            <v>Other Advanced1960</v>
          </cell>
          <cell r="D308" t="str">
            <v>WHD1960</v>
          </cell>
          <cell r="E308" t="str">
            <v>1960</v>
          </cell>
          <cell r="F308">
            <v>156</v>
          </cell>
          <cell r="G308" t="str">
            <v>Canada</v>
          </cell>
          <cell r="H308">
            <v>1960</v>
          </cell>
          <cell r="I308" t="str">
            <v>Advanced</v>
          </cell>
          <cell r="J308" t="str">
            <v>Other Advanced</v>
          </cell>
          <cell r="K308" t="str">
            <v>WHD</v>
          </cell>
          <cell r="O308">
            <v>2.14</v>
          </cell>
          <cell r="AC308">
            <v>0</v>
          </cell>
          <cell r="AE308">
            <v>0</v>
          </cell>
          <cell r="AG308">
            <v>0</v>
          </cell>
          <cell r="AH308">
            <v>3.6714289999999998</v>
          </cell>
          <cell r="AI308">
            <v>21</v>
          </cell>
          <cell r="AK308">
            <v>0</v>
          </cell>
          <cell r="AM308">
            <v>0</v>
          </cell>
          <cell r="AO308">
            <v>0</v>
          </cell>
          <cell r="AQ308">
            <v>0</v>
          </cell>
          <cell r="AS308">
            <v>0</v>
          </cell>
          <cell r="AU308">
            <v>0</v>
          </cell>
          <cell r="AW308">
            <v>0</v>
          </cell>
          <cell r="AY308">
            <v>0</v>
          </cell>
          <cell r="BA308">
            <v>0</v>
          </cell>
          <cell r="BC308">
            <v>0</v>
          </cell>
          <cell r="BE308">
            <v>0</v>
          </cell>
          <cell r="BF308">
            <v>2.5</v>
          </cell>
          <cell r="BG308">
            <v>6</v>
          </cell>
          <cell r="BI308">
            <v>0</v>
          </cell>
          <cell r="BK308">
            <v>0</v>
          </cell>
          <cell r="BM308">
            <v>0</v>
          </cell>
          <cell r="BO308">
            <v>0</v>
          </cell>
          <cell r="BQ308">
            <v>0</v>
          </cell>
          <cell r="BS308">
            <v>0</v>
          </cell>
          <cell r="BU308">
            <v>0</v>
          </cell>
          <cell r="BW308">
            <v>0</v>
          </cell>
        </row>
        <row r="309">
          <cell r="A309" t="str">
            <v>1561961</v>
          </cell>
          <cell r="B309" t="str">
            <v>Advanced1961</v>
          </cell>
          <cell r="C309" t="str">
            <v>Other Advanced1961</v>
          </cell>
          <cell r="D309" t="str">
            <v>WHD1961</v>
          </cell>
          <cell r="E309" t="str">
            <v>1961</v>
          </cell>
          <cell r="F309">
            <v>156</v>
          </cell>
          <cell r="G309" t="str">
            <v>Canada</v>
          </cell>
          <cell r="H309">
            <v>1961</v>
          </cell>
          <cell r="I309" t="str">
            <v>Advanced</v>
          </cell>
          <cell r="J309" t="str">
            <v>Other Advanced</v>
          </cell>
          <cell r="K309" t="str">
            <v>WHD</v>
          </cell>
          <cell r="O309">
            <v>2.14</v>
          </cell>
          <cell r="Q309">
            <v>0</v>
          </cell>
          <cell r="AC309">
            <v>0</v>
          </cell>
          <cell r="AE309">
            <v>0</v>
          </cell>
          <cell r="AG309">
            <v>0</v>
          </cell>
          <cell r="AH309">
            <v>3.7771430000000001</v>
          </cell>
          <cell r="AI309">
            <v>21</v>
          </cell>
          <cell r="AK309">
            <v>0</v>
          </cell>
          <cell r="AM309">
            <v>0</v>
          </cell>
          <cell r="AO309">
            <v>0</v>
          </cell>
          <cell r="AQ309">
            <v>0</v>
          </cell>
          <cell r="AS309">
            <v>0</v>
          </cell>
          <cell r="AU309">
            <v>0</v>
          </cell>
          <cell r="AW309">
            <v>0</v>
          </cell>
          <cell r="AY309">
            <v>0</v>
          </cell>
          <cell r="BA309">
            <v>0</v>
          </cell>
          <cell r="BC309">
            <v>0</v>
          </cell>
          <cell r="BE309">
            <v>0</v>
          </cell>
          <cell r="BF309">
            <v>2.4783330000000001</v>
          </cell>
          <cell r="BG309">
            <v>6</v>
          </cell>
          <cell r="BI309">
            <v>0</v>
          </cell>
          <cell r="BK309">
            <v>0</v>
          </cell>
          <cell r="BM309">
            <v>0</v>
          </cell>
          <cell r="BO309">
            <v>0</v>
          </cell>
          <cell r="BQ309">
            <v>0</v>
          </cell>
          <cell r="BS309">
            <v>0</v>
          </cell>
          <cell r="BU309">
            <v>0</v>
          </cell>
          <cell r="BW309">
            <v>0</v>
          </cell>
        </row>
        <row r="310">
          <cell r="A310" t="str">
            <v>1561962</v>
          </cell>
          <cell r="B310" t="str">
            <v>Advanced1962</v>
          </cell>
          <cell r="C310" t="str">
            <v>Other Advanced1962</v>
          </cell>
          <cell r="D310" t="str">
            <v>WHD1962</v>
          </cell>
          <cell r="E310" t="str">
            <v>1962</v>
          </cell>
          <cell r="F310">
            <v>156</v>
          </cell>
          <cell r="G310" t="str">
            <v>Canada</v>
          </cell>
          <cell r="H310">
            <v>1962</v>
          </cell>
          <cell r="I310" t="str">
            <v>Advanced</v>
          </cell>
          <cell r="J310" t="str">
            <v>Other Advanced</v>
          </cell>
          <cell r="K310" t="str">
            <v>WHD</v>
          </cell>
          <cell r="O310">
            <v>2.2200000000000002</v>
          </cell>
          <cell r="Q310">
            <v>7.9999899999999999E-2</v>
          </cell>
          <cell r="AC310">
            <v>0</v>
          </cell>
          <cell r="AE310">
            <v>0</v>
          </cell>
          <cell r="AG310">
            <v>0</v>
          </cell>
          <cell r="AH310">
            <v>3.8030439999999999</v>
          </cell>
          <cell r="AI310">
            <v>23</v>
          </cell>
          <cell r="AK310">
            <v>0</v>
          </cell>
          <cell r="AM310">
            <v>0</v>
          </cell>
          <cell r="AO310">
            <v>0</v>
          </cell>
          <cell r="AQ310">
            <v>0</v>
          </cell>
          <cell r="AS310">
            <v>0</v>
          </cell>
          <cell r="AU310">
            <v>0</v>
          </cell>
          <cell r="AW310">
            <v>0</v>
          </cell>
          <cell r="AY310">
            <v>0</v>
          </cell>
          <cell r="BA310">
            <v>0</v>
          </cell>
          <cell r="BC310">
            <v>0</v>
          </cell>
          <cell r="BE310">
            <v>0</v>
          </cell>
          <cell r="BF310">
            <v>2.576667</v>
          </cell>
          <cell r="BG310">
            <v>6</v>
          </cell>
          <cell r="BI310">
            <v>0</v>
          </cell>
          <cell r="BK310">
            <v>0</v>
          </cell>
          <cell r="BM310">
            <v>0</v>
          </cell>
          <cell r="BO310">
            <v>0</v>
          </cell>
          <cell r="BQ310">
            <v>0</v>
          </cell>
          <cell r="BS310">
            <v>0</v>
          </cell>
          <cell r="BU310">
            <v>0</v>
          </cell>
          <cell r="BW310">
            <v>0</v>
          </cell>
        </row>
        <row r="311">
          <cell r="A311" t="str">
            <v>1561963</v>
          </cell>
          <cell r="B311" t="str">
            <v>Advanced1963</v>
          </cell>
          <cell r="C311" t="str">
            <v>Other Advanced1963</v>
          </cell>
          <cell r="D311" t="str">
            <v>WHD1963</v>
          </cell>
          <cell r="E311" t="str">
            <v>1963</v>
          </cell>
          <cell r="F311">
            <v>156</v>
          </cell>
          <cell r="G311" t="str">
            <v>Canada</v>
          </cell>
          <cell r="H311">
            <v>1963</v>
          </cell>
          <cell r="I311" t="str">
            <v>Advanced</v>
          </cell>
          <cell r="J311" t="str">
            <v>Other Advanced</v>
          </cell>
          <cell r="K311" t="str">
            <v>WHD</v>
          </cell>
          <cell r="O311">
            <v>2.2200000000000002</v>
          </cell>
          <cell r="Q311">
            <v>0</v>
          </cell>
          <cell r="AC311">
            <v>0</v>
          </cell>
          <cell r="AE311">
            <v>0</v>
          </cell>
          <cell r="AG311">
            <v>0</v>
          </cell>
          <cell r="AH311">
            <v>3.919565</v>
          </cell>
          <cell r="AI311">
            <v>23</v>
          </cell>
          <cell r="AK311">
            <v>0</v>
          </cell>
          <cell r="AM311">
            <v>0</v>
          </cell>
          <cell r="AO311">
            <v>0</v>
          </cell>
          <cell r="AQ311">
            <v>0</v>
          </cell>
          <cell r="AS311">
            <v>0</v>
          </cell>
          <cell r="AU311">
            <v>0</v>
          </cell>
          <cell r="AW311">
            <v>0</v>
          </cell>
          <cell r="AY311">
            <v>0</v>
          </cell>
          <cell r="BA311">
            <v>0</v>
          </cell>
          <cell r="BC311">
            <v>0</v>
          </cell>
          <cell r="BE311">
            <v>0</v>
          </cell>
          <cell r="BF311">
            <v>2.5099999999999998</v>
          </cell>
          <cell r="BG311">
            <v>6</v>
          </cell>
          <cell r="BI311">
            <v>0</v>
          </cell>
          <cell r="BK311">
            <v>0</v>
          </cell>
          <cell r="BM311">
            <v>0</v>
          </cell>
          <cell r="BO311">
            <v>0</v>
          </cell>
          <cell r="BQ311">
            <v>0</v>
          </cell>
          <cell r="BS311">
            <v>0</v>
          </cell>
          <cell r="BU311">
            <v>0</v>
          </cell>
          <cell r="BW311">
            <v>0</v>
          </cell>
        </row>
        <row r="312">
          <cell r="A312" t="str">
            <v>1561964</v>
          </cell>
          <cell r="B312" t="str">
            <v>Advanced1964</v>
          </cell>
          <cell r="C312" t="str">
            <v>Other Advanced1964</v>
          </cell>
          <cell r="D312" t="str">
            <v>WHD1964</v>
          </cell>
          <cell r="E312" t="str">
            <v>1964</v>
          </cell>
          <cell r="F312">
            <v>156</v>
          </cell>
          <cell r="G312" t="str">
            <v>Canada</v>
          </cell>
          <cell r="H312">
            <v>1964</v>
          </cell>
          <cell r="I312" t="str">
            <v>Advanced</v>
          </cell>
          <cell r="J312" t="str">
            <v>Other Advanced</v>
          </cell>
          <cell r="K312" t="str">
            <v>WHD</v>
          </cell>
          <cell r="O312">
            <v>2.29</v>
          </cell>
          <cell r="Q312">
            <v>6.9999900000000004E-2</v>
          </cell>
          <cell r="AC312">
            <v>0</v>
          </cell>
          <cell r="AE312">
            <v>0</v>
          </cell>
          <cell r="AG312">
            <v>0</v>
          </cell>
          <cell r="AH312">
            <v>3.994348</v>
          </cell>
          <cell r="AI312">
            <v>23</v>
          </cell>
          <cell r="AK312">
            <v>0</v>
          </cell>
          <cell r="AM312">
            <v>0</v>
          </cell>
          <cell r="AO312">
            <v>0</v>
          </cell>
          <cell r="AQ312">
            <v>0</v>
          </cell>
          <cell r="AS312">
            <v>0</v>
          </cell>
          <cell r="AU312">
            <v>0</v>
          </cell>
          <cell r="AW312">
            <v>0</v>
          </cell>
          <cell r="AY312">
            <v>0</v>
          </cell>
          <cell r="BA312">
            <v>0</v>
          </cell>
          <cell r="BC312">
            <v>0</v>
          </cell>
          <cell r="BE312">
            <v>0</v>
          </cell>
          <cell r="BF312">
            <v>2.4916670000000001</v>
          </cell>
          <cell r="BG312">
            <v>6</v>
          </cell>
          <cell r="BI312">
            <v>0</v>
          </cell>
          <cell r="BK312">
            <v>0</v>
          </cell>
          <cell r="BM312">
            <v>0</v>
          </cell>
          <cell r="BO312">
            <v>0</v>
          </cell>
          <cell r="BQ312">
            <v>0</v>
          </cell>
          <cell r="BS312">
            <v>0</v>
          </cell>
          <cell r="BU312">
            <v>0</v>
          </cell>
          <cell r="BW312">
            <v>0</v>
          </cell>
        </row>
        <row r="313">
          <cell r="A313" t="str">
            <v>1561965</v>
          </cell>
          <cell r="B313" t="str">
            <v>Advanced1965</v>
          </cell>
          <cell r="C313" t="str">
            <v>Other Advanced1965</v>
          </cell>
          <cell r="D313" t="str">
            <v>WHD1965</v>
          </cell>
          <cell r="E313" t="str">
            <v>1965</v>
          </cell>
          <cell r="F313">
            <v>156</v>
          </cell>
          <cell r="G313" t="str">
            <v>Canada</v>
          </cell>
          <cell r="H313">
            <v>1965</v>
          </cell>
          <cell r="I313" t="str">
            <v>Advanced</v>
          </cell>
          <cell r="J313" t="str">
            <v>Other Advanced</v>
          </cell>
          <cell r="K313" t="str">
            <v>WHD</v>
          </cell>
          <cell r="O313">
            <v>2.14</v>
          </cell>
          <cell r="Q313">
            <v>-0.14999989999999999</v>
          </cell>
          <cell r="AC313">
            <v>0</v>
          </cell>
          <cell r="AE313">
            <v>0</v>
          </cell>
          <cell r="AG313">
            <v>0</v>
          </cell>
          <cell r="AH313">
            <v>4.1447830000000003</v>
          </cell>
          <cell r="AI313">
            <v>23</v>
          </cell>
          <cell r="AK313">
            <v>0</v>
          </cell>
          <cell r="AM313">
            <v>0</v>
          </cell>
          <cell r="AO313">
            <v>0</v>
          </cell>
          <cell r="AQ313">
            <v>0</v>
          </cell>
          <cell r="AS313">
            <v>0</v>
          </cell>
          <cell r="AU313">
            <v>0</v>
          </cell>
          <cell r="AW313">
            <v>0</v>
          </cell>
          <cell r="AY313">
            <v>0</v>
          </cell>
          <cell r="BA313">
            <v>0</v>
          </cell>
          <cell r="BC313">
            <v>0</v>
          </cell>
          <cell r="BE313">
            <v>0</v>
          </cell>
          <cell r="BF313">
            <v>2.4666670000000002</v>
          </cell>
          <cell r="BG313">
            <v>6</v>
          </cell>
          <cell r="BI313">
            <v>0</v>
          </cell>
          <cell r="BK313">
            <v>0</v>
          </cell>
          <cell r="BM313">
            <v>0</v>
          </cell>
          <cell r="BO313">
            <v>0</v>
          </cell>
          <cell r="BQ313">
            <v>0</v>
          </cell>
          <cell r="BS313">
            <v>0</v>
          </cell>
          <cell r="BU313">
            <v>0</v>
          </cell>
          <cell r="BW313">
            <v>0</v>
          </cell>
        </row>
        <row r="314">
          <cell r="A314" t="str">
            <v>1561966</v>
          </cell>
          <cell r="B314" t="str">
            <v>Advanced1966</v>
          </cell>
          <cell r="C314" t="str">
            <v>Other Advanced1966</v>
          </cell>
          <cell r="D314" t="str">
            <v>WHD1966</v>
          </cell>
          <cell r="E314" t="str">
            <v>1966</v>
          </cell>
          <cell r="F314">
            <v>156</v>
          </cell>
          <cell r="G314" t="str">
            <v>Canada</v>
          </cell>
          <cell r="H314">
            <v>1966</v>
          </cell>
          <cell r="I314" t="str">
            <v>Advanced</v>
          </cell>
          <cell r="J314" t="str">
            <v>Other Advanced</v>
          </cell>
          <cell r="K314" t="str">
            <v>WHD</v>
          </cell>
          <cell r="O314">
            <v>2.06</v>
          </cell>
          <cell r="Q314">
            <v>-8.0000199999999994E-2</v>
          </cell>
          <cell r="AC314">
            <v>0</v>
          </cell>
          <cell r="AE314">
            <v>0</v>
          </cell>
          <cell r="AG314">
            <v>0</v>
          </cell>
          <cell r="AH314">
            <v>4.3486960000000003</v>
          </cell>
          <cell r="AI314">
            <v>23</v>
          </cell>
          <cell r="AK314">
            <v>0</v>
          </cell>
          <cell r="AM314">
            <v>0</v>
          </cell>
          <cell r="AO314">
            <v>0</v>
          </cell>
          <cell r="AQ314">
            <v>0</v>
          </cell>
          <cell r="AS314">
            <v>0</v>
          </cell>
          <cell r="AU314">
            <v>0</v>
          </cell>
          <cell r="AW314">
            <v>0</v>
          </cell>
          <cell r="AY314">
            <v>0</v>
          </cell>
          <cell r="BA314">
            <v>0</v>
          </cell>
          <cell r="BC314">
            <v>0</v>
          </cell>
          <cell r="BE314">
            <v>0</v>
          </cell>
          <cell r="BF314">
            <v>2.451667</v>
          </cell>
          <cell r="BG314">
            <v>6</v>
          </cell>
          <cell r="BI314">
            <v>0</v>
          </cell>
          <cell r="BK314">
            <v>0</v>
          </cell>
          <cell r="BM314">
            <v>0</v>
          </cell>
          <cell r="BO314">
            <v>0</v>
          </cell>
          <cell r="BQ314">
            <v>0</v>
          </cell>
          <cell r="BS314">
            <v>0</v>
          </cell>
          <cell r="BU314">
            <v>0</v>
          </cell>
          <cell r="BW314">
            <v>0</v>
          </cell>
        </row>
        <row r="315">
          <cell r="A315" t="str">
            <v>1561967</v>
          </cell>
          <cell r="B315" t="str">
            <v>Advanced1967</v>
          </cell>
          <cell r="C315" t="str">
            <v>Other Advanced1967</v>
          </cell>
          <cell r="D315" t="str">
            <v>WHD1967</v>
          </cell>
          <cell r="E315" t="str">
            <v>1967</v>
          </cell>
          <cell r="F315">
            <v>156</v>
          </cell>
          <cell r="G315" t="str">
            <v>Canada</v>
          </cell>
          <cell r="H315">
            <v>1967</v>
          </cell>
          <cell r="I315" t="str">
            <v>Advanced</v>
          </cell>
          <cell r="J315" t="str">
            <v>Other Advanced</v>
          </cell>
          <cell r="K315" t="str">
            <v>WHD</v>
          </cell>
          <cell r="O315">
            <v>2.29</v>
          </cell>
          <cell r="Q315">
            <v>0.23</v>
          </cell>
          <cell r="AC315">
            <v>0</v>
          </cell>
          <cell r="AE315">
            <v>0</v>
          </cell>
          <cell r="AG315">
            <v>0</v>
          </cell>
          <cell r="AH315">
            <v>4.4258329999999999</v>
          </cell>
          <cell r="AI315">
            <v>24</v>
          </cell>
          <cell r="AK315">
            <v>0</v>
          </cell>
          <cell r="AM315">
            <v>0</v>
          </cell>
          <cell r="AO315">
            <v>0</v>
          </cell>
          <cell r="AQ315">
            <v>0</v>
          </cell>
          <cell r="AS315">
            <v>0</v>
          </cell>
          <cell r="AU315">
            <v>0</v>
          </cell>
          <cell r="AW315">
            <v>0</v>
          </cell>
          <cell r="AY315">
            <v>0</v>
          </cell>
          <cell r="BA315">
            <v>0</v>
          </cell>
          <cell r="BC315">
            <v>0</v>
          </cell>
          <cell r="BE315">
            <v>0</v>
          </cell>
          <cell r="BF315">
            <v>2.536667</v>
          </cell>
          <cell r="BG315">
            <v>6</v>
          </cell>
          <cell r="BI315">
            <v>0</v>
          </cell>
          <cell r="BK315">
            <v>0</v>
          </cell>
          <cell r="BM315">
            <v>0</v>
          </cell>
          <cell r="BO315">
            <v>0</v>
          </cell>
          <cell r="BQ315">
            <v>0</v>
          </cell>
          <cell r="BS315">
            <v>0</v>
          </cell>
          <cell r="BU315">
            <v>0</v>
          </cell>
          <cell r="BW315">
            <v>0</v>
          </cell>
        </row>
        <row r="316">
          <cell r="A316" t="str">
            <v>1561968</v>
          </cell>
          <cell r="B316" t="str">
            <v>Advanced1968</v>
          </cell>
          <cell r="C316" t="str">
            <v>Other Advanced1968</v>
          </cell>
          <cell r="D316" t="str">
            <v>WHD1968</v>
          </cell>
          <cell r="E316" t="str">
            <v>1968</v>
          </cell>
          <cell r="F316">
            <v>156</v>
          </cell>
          <cell r="G316" t="str">
            <v>Canada</v>
          </cell>
          <cell r="H316">
            <v>1968</v>
          </cell>
          <cell r="I316" t="str">
            <v>Advanced</v>
          </cell>
          <cell r="J316" t="str">
            <v>Other Advanced</v>
          </cell>
          <cell r="K316" t="str">
            <v>WHD</v>
          </cell>
          <cell r="O316">
            <v>2.29</v>
          </cell>
          <cell r="Q316">
            <v>0</v>
          </cell>
          <cell r="AC316">
            <v>0</v>
          </cell>
          <cell r="AE316">
            <v>0</v>
          </cell>
          <cell r="AG316">
            <v>0</v>
          </cell>
          <cell r="AH316">
            <v>4.5308330000000003</v>
          </cell>
          <cell r="AI316">
            <v>24</v>
          </cell>
          <cell r="AK316">
            <v>0</v>
          </cell>
          <cell r="AM316">
            <v>0</v>
          </cell>
          <cell r="AO316">
            <v>0</v>
          </cell>
          <cell r="AQ316">
            <v>0</v>
          </cell>
          <cell r="AS316">
            <v>0</v>
          </cell>
          <cell r="AU316">
            <v>0</v>
          </cell>
          <cell r="AW316">
            <v>0</v>
          </cell>
          <cell r="AY316">
            <v>0</v>
          </cell>
          <cell r="BA316">
            <v>0</v>
          </cell>
          <cell r="BC316">
            <v>0</v>
          </cell>
          <cell r="BE316">
            <v>0</v>
          </cell>
          <cell r="BF316">
            <v>2.5666669999999998</v>
          </cell>
          <cell r="BG316">
            <v>6</v>
          </cell>
          <cell r="BI316">
            <v>0</v>
          </cell>
          <cell r="BK316">
            <v>0</v>
          </cell>
          <cell r="BM316">
            <v>0</v>
          </cell>
          <cell r="BO316">
            <v>0</v>
          </cell>
          <cell r="BQ316">
            <v>0</v>
          </cell>
          <cell r="BS316">
            <v>0</v>
          </cell>
          <cell r="BU316">
            <v>0</v>
          </cell>
          <cell r="BW316">
            <v>0</v>
          </cell>
        </row>
        <row r="317">
          <cell r="A317" t="str">
            <v>1561969</v>
          </cell>
          <cell r="B317" t="str">
            <v>Advanced1969</v>
          </cell>
          <cell r="C317" t="str">
            <v>Other Advanced1969</v>
          </cell>
          <cell r="D317" t="str">
            <v>WHD1969</v>
          </cell>
          <cell r="E317" t="str">
            <v>1969</v>
          </cell>
          <cell r="F317">
            <v>156</v>
          </cell>
          <cell r="G317" t="str">
            <v>Canada</v>
          </cell>
          <cell r="H317">
            <v>1969</v>
          </cell>
          <cell r="I317" t="str">
            <v>Advanced</v>
          </cell>
          <cell r="J317" t="str">
            <v>Other Advanced</v>
          </cell>
          <cell r="K317" t="str">
            <v>WHD</v>
          </cell>
          <cell r="O317">
            <v>2.29</v>
          </cell>
          <cell r="Q317">
            <v>0</v>
          </cell>
          <cell r="AC317">
            <v>0</v>
          </cell>
          <cell r="AE317">
            <v>0</v>
          </cell>
          <cell r="AG317">
            <v>0</v>
          </cell>
          <cell r="AH317">
            <v>4.579167</v>
          </cell>
          <cell r="AI317">
            <v>24</v>
          </cell>
          <cell r="AK317">
            <v>0</v>
          </cell>
          <cell r="AM317">
            <v>0</v>
          </cell>
          <cell r="AO317">
            <v>0</v>
          </cell>
          <cell r="AQ317">
            <v>0</v>
          </cell>
          <cell r="AS317">
            <v>0</v>
          </cell>
          <cell r="AU317">
            <v>0</v>
          </cell>
          <cell r="AW317">
            <v>0</v>
          </cell>
          <cell r="AY317">
            <v>0</v>
          </cell>
          <cell r="BA317">
            <v>0</v>
          </cell>
          <cell r="BC317">
            <v>0</v>
          </cell>
          <cell r="BE317">
            <v>0</v>
          </cell>
          <cell r="BF317">
            <v>2.5466669999999998</v>
          </cell>
          <cell r="BG317">
            <v>6</v>
          </cell>
          <cell r="BI317">
            <v>0</v>
          </cell>
          <cell r="BK317">
            <v>0</v>
          </cell>
          <cell r="BM317">
            <v>0</v>
          </cell>
          <cell r="BO317">
            <v>0</v>
          </cell>
          <cell r="BQ317">
            <v>0</v>
          </cell>
          <cell r="BS317">
            <v>0</v>
          </cell>
          <cell r="BU317">
            <v>0</v>
          </cell>
          <cell r="BW317">
            <v>0</v>
          </cell>
        </row>
        <row r="318">
          <cell r="A318" t="str">
            <v>1561970</v>
          </cell>
          <cell r="B318" t="str">
            <v>Advanced1970</v>
          </cell>
          <cell r="C318" t="str">
            <v>Other Advanced1970</v>
          </cell>
          <cell r="D318" t="str">
            <v>WHD1970</v>
          </cell>
          <cell r="E318" t="str">
            <v>1970</v>
          </cell>
          <cell r="F318">
            <v>156</v>
          </cell>
          <cell r="G318" t="str">
            <v>Canada</v>
          </cell>
          <cell r="H318">
            <v>1970</v>
          </cell>
          <cell r="I318" t="str">
            <v>Advanced</v>
          </cell>
          <cell r="J318" t="str">
            <v>Other Advanced</v>
          </cell>
          <cell r="K318" t="str">
            <v>WHD</v>
          </cell>
          <cell r="O318">
            <v>2.4500000000000002</v>
          </cell>
          <cell r="Q318">
            <v>0.16000010000000001</v>
          </cell>
          <cell r="AC318">
            <v>0</v>
          </cell>
          <cell r="AE318">
            <v>0</v>
          </cell>
          <cell r="AG318">
            <v>0</v>
          </cell>
          <cell r="AH318">
            <v>4.6974999999999998</v>
          </cell>
          <cell r="AI318">
            <v>24</v>
          </cell>
          <cell r="AK318">
            <v>0</v>
          </cell>
          <cell r="AM318">
            <v>0</v>
          </cell>
          <cell r="AO318">
            <v>0</v>
          </cell>
          <cell r="AQ318">
            <v>0</v>
          </cell>
          <cell r="AS318">
            <v>0</v>
          </cell>
          <cell r="AU318">
            <v>0</v>
          </cell>
          <cell r="AW318">
            <v>0</v>
          </cell>
          <cell r="AY318">
            <v>0</v>
          </cell>
          <cell r="BA318">
            <v>0</v>
          </cell>
          <cell r="BC318">
            <v>0</v>
          </cell>
          <cell r="BE318">
            <v>0</v>
          </cell>
          <cell r="BF318">
            <v>2.6833330000000002</v>
          </cell>
          <cell r="BG318">
            <v>6</v>
          </cell>
          <cell r="BI318">
            <v>0</v>
          </cell>
          <cell r="BK318">
            <v>0</v>
          </cell>
          <cell r="BM318">
            <v>0</v>
          </cell>
          <cell r="BO318">
            <v>0</v>
          </cell>
          <cell r="BQ318">
            <v>0</v>
          </cell>
          <cell r="BS318">
            <v>0</v>
          </cell>
          <cell r="BU318">
            <v>0</v>
          </cell>
          <cell r="BW318">
            <v>0</v>
          </cell>
        </row>
        <row r="319">
          <cell r="A319" t="str">
            <v>1561971</v>
          </cell>
          <cell r="B319" t="str">
            <v>Advanced1971</v>
          </cell>
          <cell r="C319" t="str">
            <v>Other Advanced1971</v>
          </cell>
          <cell r="D319" t="str">
            <v>WHD1971</v>
          </cell>
          <cell r="E319" t="str">
            <v>1971</v>
          </cell>
          <cell r="F319">
            <v>156</v>
          </cell>
          <cell r="G319" t="str">
            <v>Canada</v>
          </cell>
          <cell r="H319">
            <v>1971</v>
          </cell>
          <cell r="I319" t="str">
            <v>Advanced</v>
          </cell>
          <cell r="J319" t="str">
            <v>Other Advanced</v>
          </cell>
          <cell r="K319" t="str">
            <v>WHD</v>
          </cell>
          <cell r="O319">
            <v>2.52</v>
          </cell>
          <cell r="Q319">
            <v>6.9999900000000004E-2</v>
          </cell>
          <cell r="AC319">
            <v>0</v>
          </cell>
          <cell r="AE319">
            <v>0</v>
          </cell>
          <cell r="AG319">
            <v>0</v>
          </cell>
          <cell r="AH319">
            <v>4.9041670000000002</v>
          </cell>
          <cell r="AI319">
            <v>24</v>
          </cell>
          <cell r="AK319">
            <v>0</v>
          </cell>
          <cell r="AM319">
            <v>0</v>
          </cell>
          <cell r="AO319">
            <v>0</v>
          </cell>
          <cell r="AQ319">
            <v>0</v>
          </cell>
          <cell r="AS319">
            <v>0</v>
          </cell>
          <cell r="AU319">
            <v>0</v>
          </cell>
          <cell r="AW319">
            <v>0</v>
          </cell>
          <cell r="AY319">
            <v>0</v>
          </cell>
          <cell r="BA319">
            <v>0</v>
          </cell>
          <cell r="BC319">
            <v>0</v>
          </cell>
          <cell r="BE319">
            <v>0</v>
          </cell>
          <cell r="BF319">
            <v>2.7566670000000002</v>
          </cell>
          <cell r="BG319">
            <v>6</v>
          </cell>
          <cell r="BI319">
            <v>0</v>
          </cell>
          <cell r="BK319">
            <v>0</v>
          </cell>
          <cell r="BM319">
            <v>0</v>
          </cell>
          <cell r="BO319">
            <v>0</v>
          </cell>
          <cell r="BQ319">
            <v>0</v>
          </cell>
          <cell r="BS319">
            <v>0</v>
          </cell>
          <cell r="BU319">
            <v>0</v>
          </cell>
          <cell r="BW319">
            <v>0</v>
          </cell>
        </row>
        <row r="320">
          <cell r="A320" t="str">
            <v>1561972</v>
          </cell>
          <cell r="B320" t="str">
            <v>Advanced1972</v>
          </cell>
          <cell r="C320" t="str">
            <v>Other Advanced1972</v>
          </cell>
          <cell r="D320" t="str">
            <v>WHD1972</v>
          </cell>
          <cell r="E320" t="str">
            <v>1972</v>
          </cell>
          <cell r="F320">
            <v>156</v>
          </cell>
          <cell r="G320" t="str">
            <v>Canada</v>
          </cell>
          <cell r="H320">
            <v>1972</v>
          </cell>
          <cell r="I320" t="str">
            <v>Advanced</v>
          </cell>
          <cell r="J320" t="str">
            <v>Other Advanced</v>
          </cell>
          <cell r="K320" t="str">
            <v>WHD</v>
          </cell>
          <cell r="O320">
            <v>2.6</v>
          </cell>
          <cell r="Q320">
            <v>7.9999899999999999E-2</v>
          </cell>
          <cell r="AC320">
            <v>0</v>
          </cell>
          <cell r="AE320">
            <v>0</v>
          </cell>
          <cell r="AG320">
            <v>0</v>
          </cell>
          <cell r="AH320">
            <v>5.0195829999999999</v>
          </cell>
          <cell r="AI320">
            <v>24</v>
          </cell>
          <cell r="AK320">
            <v>0</v>
          </cell>
          <cell r="AM320">
            <v>0</v>
          </cell>
          <cell r="AO320">
            <v>0</v>
          </cell>
          <cell r="AQ320">
            <v>0</v>
          </cell>
          <cell r="AS320">
            <v>0</v>
          </cell>
          <cell r="AU320">
            <v>0</v>
          </cell>
          <cell r="AW320">
            <v>0</v>
          </cell>
          <cell r="AY320">
            <v>0</v>
          </cell>
          <cell r="BA320">
            <v>0</v>
          </cell>
          <cell r="BC320">
            <v>0</v>
          </cell>
          <cell r="BE320">
            <v>0</v>
          </cell>
          <cell r="BF320">
            <v>2.9049999999999998</v>
          </cell>
          <cell r="BG320">
            <v>6</v>
          </cell>
          <cell r="BI320">
            <v>0</v>
          </cell>
          <cell r="BK320">
            <v>0</v>
          </cell>
          <cell r="BM320">
            <v>0</v>
          </cell>
          <cell r="BO320">
            <v>0</v>
          </cell>
          <cell r="BQ320">
            <v>0</v>
          </cell>
          <cell r="BS320">
            <v>0</v>
          </cell>
          <cell r="BU320">
            <v>0</v>
          </cell>
          <cell r="BW320">
            <v>0</v>
          </cell>
        </row>
        <row r="321">
          <cell r="A321" t="str">
            <v>1561973</v>
          </cell>
          <cell r="B321" t="str">
            <v>Advanced1973</v>
          </cell>
          <cell r="C321" t="str">
            <v>Other Advanced1973</v>
          </cell>
          <cell r="D321" t="str">
            <v>WHD1973</v>
          </cell>
          <cell r="E321" t="str">
            <v>1973</v>
          </cell>
          <cell r="F321">
            <v>156</v>
          </cell>
          <cell r="G321" t="str">
            <v>Canada</v>
          </cell>
          <cell r="H321">
            <v>1973</v>
          </cell>
          <cell r="I321" t="str">
            <v>Advanced</v>
          </cell>
          <cell r="J321" t="str">
            <v>Other Advanced</v>
          </cell>
          <cell r="K321" t="str">
            <v>WHD</v>
          </cell>
          <cell r="O321">
            <v>2.68</v>
          </cell>
          <cell r="Q321">
            <v>8.0000199999999994E-2</v>
          </cell>
          <cell r="AC321">
            <v>0</v>
          </cell>
          <cell r="AE321">
            <v>0</v>
          </cell>
          <cell r="AG321">
            <v>0</v>
          </cell>
          <cell r="AH321">
            <v>5.1979170000000003</v>
          </cell>
          <cell r="AI321">
            <v>24</v>
          </cell>
          <cell r="AK321">
            <v>0</v>
          </cell>
          <cell r="AM321">
            <v>0</v>
          </cell>
          <cell r="AO321">
            <v>0</v>
          </cell>
          <cell r="AQ321">
            <v>0</v>
          </cell>
          <cell r="AS321">
            <v>0</v>
          </cell>
          <cell r="AU321">
            <v>0</v>
          </cell>
          <cell r="AW321">
            <v>0</v>
          </cell>
          <cell r="AY321">
            <v>0</v>
          </cell>
          <cell r="BA321">
            <v>0</v>
          </cell>
          <cell r="BC321">
            <v>0</v>
          </cell>
          <cell r="BE321">
            <v>0</v>
          </cell>
          <cell r="BF321">
            <v>3.121667</v>
          </cell>
          <cell r="BG321">
            <v>6</v>
          </cell>
          <cell r="BI321">
            <v>0</v>
          </cell>
          <cell r="BK321">
            <v>0</v>
          </cell>
          <cell r="BM321">
            <v>0</v>
          </cell>
          <cell r="BO321">
            <v>0</v>
          </cell>
          <cell r="BQ321">
            <v>0</v>
          </cell>
          <cell r="BS321">
            <v>0</v>
          </cell>
          <cell r="BU321">
            <v>0</v>
          </cell>
          <cell r="BW321">
            <v>0</v>
          </cell>
        </row>
        <row r="322">
          <cell r="A322" t="str">
            <v>1561974</v>
          </cell>
          <cell r="B322" t="str">
            <v>Advanced1974</v>
          </cell>
          <cell r="C322" t="str">
            <v>Other Advanced1974</v>
          </cell>
          <cell r="D322" t="str">
            <v>WHD1974</v>
          </cell>
          <cell r="E322" t="str">
            <v>1974</v>
          </cell>
          <cell r="F322">
            <v>156</v>
          </cell>
          <cell r="G322" t="str">
            <v>Canada</v>
          </cell>
          <cell r="H322">
            <v>1974</v>
          </cell>
          <cell r="I322" t="str">
            <v>Advanced</v>
          </cell>
          <cell r="J322" t="str">
            <v>Other Advanced</v>
          </cell>
          <cell r="K322" t="str">
            <v>WHD</v>
          </cell>
          <cell r="O322">
            <v>2.68</v>
          </cell>
          <cell r="Q322">
            <v>0</v>
          </cell>
          <cell r="AC322">
            <v>0</v>
          </cell>
          <cell r="AE322">
            <v>0</v>
          </cell>
          <cell r="AG322">
            <v>0</v>
          </cell>
          <cell r="AH322">
            <v>5.4591669999999999</v>
          </cell>
          <cell r="AI322">
            <v>24</v>
          </cell>
          <cell r="AK322">
            <v>0</v>
          </cell>
          <cell r="AM322">
            <v>0</v>
          </cell>
          <cell r="AO322">
            <v>0</v>
          </cell>
          <cell r="AQ322">
            <v>0</v>
          </cell>
          <cell r="AS322">
            <v>0</v>
          </cell>
          <cell r="AU322">
            <v>0</v>
          </cell>
          <cell r="AW322">
            <v>0</v>
          </cell>
          <cell r="AY322">
            <v>0</v>
          </cell>
          <cell r="BA322">
            <v>0</v>
          </cell>
          <cell r="BC322">
            <v>0</v>
          </cell>
          <cell r="BE322">
            <v>0</v>
          </cell>
          <cell r="BF322">
            <v>3.4</v>
          </cell>
          <cell r="BG322">
            <v>6</v>
          </cell>
          <cell r="BI322">
            <v>0</v>
          </cell>
          <cell r="BK322">
            <v>0</v>
          </cell>
          <cell r="BM322">
            <v>0</v>
          </cell>
          <cell r="BO322">
            <v>0</v>
          </cell>
          <cell r="BQ322">
            <v>0</v>
          </cell>
          <cell r="BS322">
            <v>0</v>
          </cell>
          <cell r="BU322">
            <v>0</v>
          </cell>
          <cell r="BW322">
            <v>0</v>
          </cell>
        </row>
        <row r="323">
          <cell r="A323" t="str">
            <v>1561975</v>
          </cell>
          <cell r="B323" t="str">
            <v>Advanced1975</v>
          </cell>
          <cell r="C323" t="str">
            <v>Other Advanced1975</v>
          </cell>
          <cell r="D323" t="str">
            <v>WHD1975</v>
          </cell>
          <cell r="E323" t="str">
            <v>1975</v>
          </cell>
          <cell r="F323">
            <v>156</v>
          </cell>
          <cell r="G323" t="str">
            <v>Canada</v>
          </cell>
          <cell r="H323">
            <v>1975</v>
          </cell>
          <cell r="I323" t="str">
            <v>Advanced</v>
          </cell>
          <cell r="J323" t="str">
            <v>Other Advanced</v>
          </cell>
          <cell r="K323" t="str">
            <v>WHD</v>
          </cell>
          <cell r="O323">
            <v>2.83</v>
          </cell>
          <cell r="Q323">
            <v>0.14999989999999999</v>
          </cell>
          <cell r="AC323">
            <v>0</v>
          </cell>
          <cell r="AE323">
            <v>0</v>
          </cell>
          <cell r="AG323">
            <v>0</v>
          </cell>
          <cell r="AH323">
            <v>5.9154169999999997</v>
          </cell>
          <cell r="AI323">
            <v>24</v>
          </cell>
          <cell r="AK323">
            <v>0</v>
          </cell>
          <cell r="AM323">
            <v>0</v>
          </cell>
          <cell r="AO323">
            <v>0</v>
          </cell>
          <cell r="AQ323">
            <v>0</v>
          </cell>
          <cell r="AS323">
            <v>0</v>
          </cell>
          <cell r="AU323">
            <v>0</v>
          </cell>
          <cell r="AW323">
            <v>0</v>
          </cell>
          <cell r="AY323">
            <v>0</v>
          </cell>
          <cell r="BA323">
            <v>0</v>
          </cell>
          <cell r="BC323">
            <v>0</v>
          </cell>
          <cell r="BE323">
            <v>0</v>
          </cell>
          <cell r="BF323">
            <v>3.7883330000000002</v>
          </cell>
          <cell r="BG323">
            <v>6</v>
          </cell>
          <cell r="BI323">
            <v>0</v>
          </cell>
          <cell r="BK323">
            <v>0</v>
          </cell>
          <cell r="BM323">
            <v>0</v>
          </cell>
          <cell r="BO323">
            <v>0</v>
          </cell>
          <cell r="BQ323">
            <v>0</v>
          </cell>
          <cell r="BS323">
            <v>0</v>
          </cell>
          <cell r="BU323">
            <v>0</v>
          </cell>
          <cell r="BW323">
            <v>0</v>
          </cell>
        </row>
        <row r="324">
          <cell r="A324" t="str">
            <v>1561976</v>
          </cell>
          <cell r="B324" t="str">
            <v>Advanced1976</v>
          </cell>
          <cell r="C324" t="str">
            <v>Other Advanced1976</v>
          </cell>
          <cell r="D324" t="str">
            <v>WHD1976</v>
          </cell>
          <cell r="E324" t="str">
            <v>1976</v>
          </cell>
          <cell r="F324">
            <v>156</v>
          </cell>
          <cell r="G324" t="str">
            <v>Canada</v>
          </cell>
          <cell r="H324">
            <v>1976</v>
          </cell>
          <cell r="I324" t="str">
            <v>Advanced</v>
          </cell>
          <cell r="J324" t="str">
            <v>Other Advanced</v>
          </cell>
          <cell r="K324" t="str">
            <v>WHD</v>
          </cell>
          <cell r="O324">
            <v>2.98</v>
          </cell>
          <cell r="Q324">
            <v>0.1500001</v>
          </cell>
          <cell r="AC324">
            <v>0</v>
          </cell>
          <cell r="AE324">
            <v>0</v>
          </cell>
          <cell r="AG324">
            <v>0</v>
          </cell>
          <cell r="AH324">
            <v>6.1349999999999998</v>
          </cell>
          <cell r="AI324">
            <v>24</v>
          </cell>
          <cell r="AK324">
            <v>0</v>
          </cell>
          <cell r="AM324">
            <v>0</v>
          </cell>
          <cell r="AO324">
            <v>0</v>
          </cell>
          <cell r="AQ324">
            <v>0</v>
          </cell>
          <cell r="AS324">
            <v>0</v>
          </cell>
          <cell r="AU324">
            <v>0</v>
          </cell>
          <cell r="AW324">
            <v>0</v>
          </cell>
          <cell r="AY324">
            <v>0</v>
          </cell>
          <cell r="BA324">
            <v>0</v>
          </cell>
          <cell r="BC324">
            <v>0</v>
          </cell>
          <cell r="BE324">
            <v>0</v>
          </cell>
          <cell r="BF324">
            <v>4.0049999999999999</v>
          </cell>
          <cell r="BG324">
            <v>6</v>
          </cell>
          <cell r="BI324">
            <v>0</v>
          </cell>
          <cell r="BK324">
            <v>0</v>
          </cell>
          <cell r="BM324">
            <v>0</v>
          </cell>
          <cell r="BO324">
            <v>0</v>
          </cell>
          <cell r="BQ324">
            <v>0</v>
          </cell>
          <cell r="BS324">
            <v>0</v>
          </cell>
          <cell r="BU324">
            <v>0</v>
          </cell>
          <cell r="BW324">
            <v>0</v>
          </cell>
        </row>
        <row r="325">
          <cell r="A325" t="str">
            <v>1561977</v>
          </cell>
          <cell r="B325" t="str">
            <v>Advanced1977</v>
          </cell>
          <cell r="C325" t="str">
            <v>Other Advanced1977</v>
          </cell>
          <cell r="D325" t="str">
            <v>WHD1977</v>
          </cell>
          <cell r="E325" t="str">
            <v>1977</v>
          </cell>
          <cell r="F325">
            <v>156</v>
          </cell>
          <cell r="G325" t="str">
            <v>Canada</v>
          </cell>
          <cell r="H325">
            <v>1977</v>
          </cell>
          <cell r="I325" t="str">
            <v>Advanced</v>
          </cell>
          <cell r="J325" t="str">
            <v>Other Advanced</v>
          </cell>
          <cell r="K325" t="str">
            <v>WHD</v>
          </cell>
          <cell r="O325">
            <v>2.98</v>
          </cell>
          <cell r="Q325">
            <v>0</v>
          </cell>
          <cell r="AC325">
            <v>0</v>
          </cell>
          <cell r="AE325">
            <v>0</v>
          </cell>
          <cell r="AG325">
            <v>0</v>
          </cell>
          <cell r="AH325">
            <v>6.4570829999999999</v>
          </cell>
          <cell r="AI325">
            <v>24</v>
          </cell>
          <cell r="AK325">
            <v>0</v>
          </cell>
          <cell r="AM325">
            <v>0</v>
          </cell>
          <cell r="AO325">
            <v>0</v>
          </cell>
          <cell r="AQ325">
            <v>0</v>
          </cell>
          <cell r="AS325">
            <v>0</v>
          </cell>
          <cell r="AU325">
            <v>0</v>
          </cell>
          <cell r="AW325">
            <v>0</v>
          </cell>
          <cell r="AY325">
            <v>0</v>
          </cell>
          <cell r="BA325">
            <v>0</v>
          </cell>
          <cell r="BC325">
            <v>0</v>
          </cell>
          <cell r="BE325">
            <v>0</v>
          </cell>
          <cell r="BF325">
            <v>4.4349999999999996</v>
          </cell>
          <cell r="BG325">
            <v>6</v>
          </cell>
          <cell r="BI325">
            <v>0</v>
          </cell>
          <cell r="BK325">
            <v>0</v>
          </cell>
          <cell r="BM325">
            <v>0</v>
          </cell>
          <cell r="BO325">
            <v>0</v>
          </cell>
          <cell r="BQ325">
            <v>0</v>
          </cell>
          <cell r="BS325">
            <v>0</v>
          </cell>
          <cell r="BU325">
            <v>0</v>
          </cell>
          <cell r="BW325">
            <v>0</v>
          </cell>
        </row>
        <row r="326">
          <cell r="A326" t="str">
            <v>1561978</v>
          </cell>
          <cell r="B326" t="str">
            <v>Advanced1978</v>
          </cell>
          <cell r="C326" t="str">
            <v>Other Advanced1978</v>
          </cell>
          <cell r="D326" t="str">
            <v>WHD1978</v>
          </cell>
          <cell r="E326" t="str">
            <v>1978</v>
          </cell>
          <cell r="F326">
            <v>156</v>
          </cell>
          <cell r="G326" t="str">
            <v>Canada</v>
          </cell>
          <cell r="H326">
            <v>1978</v>
          </cell>
          <cell r="I326" t="str">
            <v>Advanced</v>
          </cell>
          <cell r="J326" t="str">
            <v>Other Advanced</v>
          </cell>
          <cell r="K326" t="str">
            <v>WHD</v>
          </cell>
          <cell r="O326">
            <v>3.14</v>
          </cell>
          <cell r="Q326">
            <v>0.16000010000000001</v>
          </cell>
          <cell r="AC326">
            <v>0</v>
          </cell>
          <cell r="AE326">
            <v>0</v>
          </cell>
          <cell r="AG326">
            <v>0</v>
          </cell>
          <cell r="AH326">
            <v>6.7024999999999997</v>
          </cell>
          <cell r="AI326">
            <v>24</v>
          </cell>
          <cell r="AK326">
            <v>0</v>
          </cell>
          <cell r="AM326">
            <v>0</v>
          </cell>
          <cell r="AO326">
            <v>0</v>
          </cell>
          <cell r="AQ326">
            <v>0</v>
          </cell>
          <cell r="AS326">
            <v>0</v>
          </cell>
          <cell r="AU326">
            <v>0</v>
          </cell>
          <cell r="AW326">
            <v>0</v>
          </cell>
          <cell r="AY326">
            <v>0</v>
          </cell>
          <cell r="BA326">
            <v>0</v>
          </cell>
          <cell r="BC326">
            <v>0</v>
          </cell>
          <cell r="BE326">
            <v>0</v>
          </cell>
          <cell r="BF326">
            <v>4.5633340000000002</v>
          </cell>
          <cell r="BG326">
            <v>6</v>
          </cell>
          <cell r="BI326">
            <v>0</v>
          </cell>
          <cell r="BK326">
            <v>0</v>
          </cell>
          <cell r="BM326">
            <v>0</v>
          </cell>
          <cell r="BO326">
            <v>0</v>
          </cell>
          <cell r="BQ326">
            <v>0</v>
          </cell>
          <cell r="BS326">
            <v>0</v>
          </cell>
          <cell r="BU326">
            <v>0</v>
          </cell>
          <cell r="BW326">
            <v>0</v>
          </cell>
        </row>
        <row r="327">
          <cell r="A327" t="str">
            <v>1561979</v>
          </cell>
          <cell r="B327" t="str">
            <v>Advanced1979</v>
          </cell>
          <cell r="C327" t="str">
            <v>Other Advanced1979</v>
          </cell>
          <cell r="D327" t="str">
            <v>WHD1979</v>
          </cell>
          <cell r="E327" t="str">
            <v>1979</v>
          </cell>
          <cell r="F327">
            <v>156</v>
          </cell>
          <cell r="G327" t="str">
            <v>Canada</v>
          </cell>
          <cell r="H327">
            <v>1979</v>
          </cell>
          <cell r="I327" t="str">
            <v>Advanced</v>
          </cell>
          <cell r="J327" t="str">
            <v>Other Advanced</v>
          </cell>
          <cell r="K327" t="str">
            <v>WHD</v>
          </cell>
          <cell r="O327">
            <v>3.21</v>
          </cell>
          <cell r="Q327">
            <v>6.9999900000000004E-2</v>
          </cell>
          <cell r="AC327">
            <v>0</v>
          </cell>
          <cell r="AE327">
            <v>0</v>
          </cell>
          <cell r="AG327">
            <v>0</v>
          </cell>
          <cell r="AH327">
            <v>6.7408330000000003</v>
          </cell>
          <cell r="AI327">
            <v>24</v>
          </cell>
          <cell r="AK327">
            <v>0</v>
          </cell>
          <cell r="AM327">
            <v>0</v>
          </cell>
          <cell r="AO327">
            <v>0</v>
          </cell>
          <cell r="AQ327">
            <v>0</v>
          </cell>
          <cell r="AS327">
            <v>0</v>
          </cell>
          <cell r="AU327">
            <v>0</v>
          </cell>
          <cell r="AW327">
            <v>0</v>
          </cell>
          <cell r="AY327">
            <v>0</v>
          </cell>
          <cell r="BA327">
            <v>0</v>
          </cell>
          <cell r="BC327">
            <v>0</v>
          </cell>
          <cell r="BE327">
            <v>0</v>
          </cell>
          <cell r="BF327">
            <v>4.62</v>
          </cell>
          <cell r="BG327">
            <v>6</v>
          </cell>
          <cell r="BI327">
            <v>0</v>
          </cell>
          <cell r="BK327">
            <v>0</v>
          </cell>
          <cell r="BM327">
            <v>0</v>
          </cell>
          <cell r="BO327">
            <v>0</v>
          </cell>
          <cell r="BQ327">
            <v>0</v>
          </cell>
          <cell r="BS327">
            <v>0</v>
          </cell>
          <cell r="BU327">
            <v>0</v>
          </cell>
          <cell r="BW327">
            <v>0</v>
          </cell>
        </row>
        <row r="328">
          <cell r="A328" t="str">
            <v>1561980</v>
          </cell>
          <cell r="B328" t="str">
            <v>Advanced1980</v>
          </cell>
          <cell r="C328" t="str">
            <v>Other Advanced1980</v>
          </cell>
          <cell r="D328" t="str">
            <v>WHD1980</v>
          </cell>
          <cell r="E328" t="str">
            <v>OECD1980</v>
          </cell>
          <cell r="F328">
            <v>156</v>
          </cell>
          <cell r="G328" t="str">
            <v>Canada</v>
          </cell>
          <cell r="H328">
            <v>1980</v>
          </cell>
          <cell r="I328" t="str">
            <v>Advanced</v>
          </cell>
          <cell r="J328" t="str">
            <v>Other Advanced</v>
          </cell>
          <cell r="K328" t="str">
            <v>WHD</v>
          </cell>
          <cell r="L328" t="str">
            <v>OECD</v>
          </cell>
          <cell r="M328">
            <v>314.39</v>
          </cell>
          <cell r="N328">
            <v>268889</v>
          </cell>
          <cell r="O328">
            <v>3.96123</v>
          </cell>
          <cell r="P328">
            <v>3.1</v>
          </cell>
          <cell r="Q328">
            <v>0.14999989999999999</v>
          </cell>
          <cell r="R328">
            <v>4.8853749999999998</v>
          </cell>
          <cell r="S328">
            <v>8.8466039999999992</v>
          </cell>
          <cell r="T328">
            <v>12.92834</v>
          </cell>
          <cell r="U328">
            <v>10.48274</v>
          </cell>
          <cell r="V328">
            <v>23.411090000000002</v>
          </cell>
          <cell r="W328">
            <v>8.2036420000000003</v>
          </cell>
          <cell r="X328">
            <v>4.9372309999999997</v>
          </cell>
          <cell r="Y328">
            <v>4.0032750000000004</v>
          </cell>
          <cell r="Z328">
            <v>8.9405070000000002</v>
          </cell>
          <cell r="AA328">
            <v>3.1329050000000001</v>
          </cell>
          <cell r="AB328">
            <v>3.2967930000000001</v>
          </cell>
          <cell r="AC328">
            <v>22</v>
          </cell>
          <cell r="AD328">
            <v>8.742286</v>
          </cell>
          <cell r="AE328">
            <v>10</v>
          </cell>
          <cell r="AF328">
            <v>3.26681</v>
          </cell>
          <cell r="AG328">
            <v>19</v>
          </cell>
          <cell r="AH328">
            <v>8.2933409999999999</v>
          </cell>
          <cell r="AI328">
            <v>24</v>
          </cell>
          <cell r="AJ328">
            <v>19.102129999999999</v>
          </cell>
          <cell r="AK328">
            <v>11</v>
          </cell>
          <cell r="AL328">
            <v>8.2480740000000008</v>
          </cell>
          <cell r="AM328">
            <v>21</v>
          </cell>
          <cell r="AN328">
            <v>12.094530000000001</v>
          </cell>
          <cell r="AO328">
            <v>22</v>
          </cell>
          <cell r="AP328">
            <v>28.950859999999999</v>
          </cell>
          <cell r="AQ328">
            <v>10</v>
          </cell>
          <cell r="AR328">
            <v>12.09576</v>
          </cell>
          <cell r="AS328">
            <v>19</v>
          </cell>
          <cell r="AT328">
            <v>6.0772729999999999</v>
          </cell>
          <cell r="AU328">
            <v>22</v>
          </cell>
          <cell r="AV328">
            <v>14.262180000000001</v>
          </cell>
          <cell r="AW328">
            <v>10</v>
          </cell>
          <cell r="AX328">
            <v>6.2960779999999996</v>
          </cell>
          <cell r="AY328">
            <v>19</v>
          </cell>
          <cell r="AZ328">
            <v>2.7127330000000001</v>
          </cell>
          <cell r="BA328">
            <v>5</v>
          </cell>
          <cell r="BB328">
            <v>8.5611339999999991</v>
          </cell>
          <cell r="BC328">
            <v>2</v>
          </cell>
          <cell r="BD328">
            <v>2.7118540000000002</v>
          </cell>
          <cell r="BE328">
            <v>5</v>
          </cell>
          <cell r="BF328">
            <v>5.2040860000000002</v>
          </cell>
          <cell r="BG328">
            <v>6</v>
          </cell>
          <cell r="BH328">
            <v>13.118869999999999</v>
          </cell>
          <cell r="BI328">
            <v>2</v>
          </cell>
          <cell r="BJ328">
            <v>5.1501900000000003</v>
          </cell>
          <cell r="BK328">
            <v>6</v>
          </cell>
          <cell r="BL328">
            <v>8.3916360000000001</v>
          </cell>
          <cell r="BM328">
            <v>5</v>
          </cell>
          <cell r="BN328">
            <v>21.68</v>
          </cell>
          <cell r="BO328">
            <v>2</v>
          </cell>
          <cell r="BP328">
            <v>8.3315940000000008</v>
          </cell>
          <cell r="BQ328">
            <v>5</v>
          </cell>
          <cell r="BR328">
            <v>4.72</v>
          </cell>
          <cell r="BS328">
            <v>5</v>
          </cell>
          <cell r="BT328">
            <v>11.0336</v>
          </cell>
          <cell r="BU328">
            <v>2</v>
          </cell>
          <cell r="BV328">
            <v>4.6664659999999998</v>
          </cell>
          <cell r="BW328">
            <v>5</v>
          </cell>
        </row>
        <row r="329">
          <cell r="A329" t="str">
            <v>1561981</v>
          </cell>
          <cell r="B329" t="str">
            <v>Advanced1981</v>
          </cell>
          <cell r="C329" t="str">
            <v>Other Advanced1981</v>
          </cell>
          <cell r="D329" t="str">
            <v>WHD1981</v>
          </cell>
          <cell r="E329" t="str">
            <v>OECD1981</v>
          </cell>
          <cell r="F329">
            <v>156</v>
          </cell>
          <cell r="G329" t="str">
            <v>Canada</v>
          </cell>
          <cell r="H329">
            <v>1981</v>
          </cell>
          <cell r="I329" t="str">
            <v>Advanced</v>
          </cell>
          <cell r="J329" t="str">
            <v>Other Advanced</v>
          </cell>
          <cell r="K329" t="str">
            <v>WHD</v>
          </cell>
          <cell r="L329" t="str">
            <v>OECD</v>
          </cell>
          <cell r="M329">
            <v>360.471</v>
          </cell>
          <cell r="N329">
            <v>300666</v>
          </cell>
          <cell r="O329">
            <v>4.0513599999999999</v>
          </cell>
          <cell r="P329">
            <v>3.2</v>
          </cell>
          <cell r="Q329">
            <v>8.0000199999999994E-2</v>
          </cell>
          <cell r="R329">
            <v>4.7672790000000003</v>
          </cell>
          <cell r="S329">
            <v>8.818638</v>
          </cell>
          <cell r="T329">
            <v>12.65094</v>
          </cell>
          <cell r="U329">
            <v>10.751099999999999</v>
          </cell>
          <cell r="V329">
            <v>23.40204</v>
          </cell>
          <cell r="W329">
            <v>8.4918479999999992</v>
          </cell>
          <cell r="X329">
            <v>4.8675560000000004</v>
          </cell>
          <cell r="Y329">
            <v>4.1365780000000001</v>
          </cell>
          <cell r="Z329">
            <v>9.0041329999999995</v>
          </cell>
          <cell r="AA329">
            <v>3.2673100000000002</v>
          </cell>
          <cell r="AB329">
            <v>3.5460980000000002</v>
          </cell>
          <cell r="AC329">
            <v>20</v>
          </cell>
          <cell r="AD329">
            <v>9.3120829999999994</v>
          </cell>
          <cell r="AE329">
            <v>9</v>
          </cell>
          <cell r="AF329">
            <v>3.4527920000000001</v>
          </cell>
          <cell r="AG329">
            <v>17</v>
          </cell>
          <cell r="AH329">
            <v>8.3547969999999996</v>
          </cell>
          <cell r="AI329">
            <v>22</v>
          </cell>
          <cell r="AJ329">
            <v>19.226330000000001</v>
          </cell>
          <cell r="AK329">
            <v>10</v>
          </cell>
          <cell r="AL329">
            <v>8.1364579999999993</v>
          </cell>
          <cell r="AM329">
            <v>19</v>
          </cell>
          <cell r="AN329">
            <v>12.455870000000001</v>
          </cell>
          <cell r="AO329">
            <v>20</v>
          </cell>
          <cell r="AP329">
            <v>29.81109</v>
          </cell>
          <cell r="AQ329">
            <v>9</v>
          </cell>
          <cell r="AR329">
            <v>12.21387</v>
          </cell>
          <cell r="AS329">
            <v>17</v>
          </cell>
          <cell r="AT329">
            <v>6.26</v>
          </cell>
          <cell r="AU329">
            <v>20</v>
          </cell>
          <cell r="AV329">
            <v>15.05363</v>
          </cell>
          <cell r="AW329">
            <v>9</v>
          </cell>
          <cell r="AX329">
            <v>6.3756149999999998</v>
          </cell>
          <cell r="AY329">
            <v>17</v>
          </cell>
          <cell r="AZ329">
            <v>2.6445620000000001</v>
          </cell>
          <cell r="BA329">
            <v>5</v>
          </cell>
          <cell r="BB329">
            <v>8.4772010000000009</v>
          </cell>
          <cell r="BC329">
            <v>2</v>
          </cell>
          <cell r="BD329">
            <v>2.6749740000000002</v>
          </cell>
          <cell r="BE329">
            <v>5</v>
          </cell>
          <cell r="BF329">
            <v>5.3129840000000002</v>
          </cell>
          <cell r="BG329">
            <v>6</v>
          </cell>
          <cell r="BH329">
            <v>13.668670000000001</v>
          </cell>
          <cell r="BI329">
            <v>2</v>
          </cell>
          <cell r="BJ329">
            <v>5.3202800000000003</v>
          </cell>
          <cell r="BK329">
            <v>6</v>
          </cell>
          <cell r="BL329">
            <v>8.430142</v>
          </cell>
          <cell r="BM329">
            <v>5</v>
          </cell>
          <cell r="BN329">
            <v>22.145869999999999</v>
          </cell>
          <cell r="BO329">
            <v>2</v>
          </cell>
          <cell r="BP329">
            <v>8.4652820000000002</v>
          </cell>
          <cell r="BQ329">
            <v>5</v>
          </cell>
          <cell r="BR329">
            <v>4.8600000000000003</v>
          </cell>
          <cell r="BS329">
            <v>5</v>
          </cell>
          <cell r="BT329">
            <v>11.611829999999999</v>
          </cell>
          <cell r="BU329">
            <v>2</v>
          </cell>
          <cell r="BV329">
            <v>4.8590629999999999</v>
          </cell>
          <cell r="BW329">
            <v>5</v>
          </cell>
        </row>
        <row r="330">
          <cell r="A330" t="str">
            <v>1561982</v>
          </cell>
          <cell r="B330" t="str">
            <v>Advanced1982</v>
          </cell>
          <cell r="C330" t="str">
            <v>Other Advanced1982</v>
          </cell>
          <cell r="D330" t="str">
            <v>WHD1982</v>
          </cell>
          <cell r="E330" t="str">
            <v>OECD1982</v>
          </cell>
          <cell r="F330">
            <v>156</v>
          </cell>
          <cell r="G330" t="str">
            <v>Canada</v>
          </cell>
          <cell r="H330">
            <v>1982</v>
          </cell>
          <cell r="I330" t="str">
            <v>Advanced</v>
          </cell>
          <cell r="J330" t="str">
            <v>Other Advanced</v>
          </cell>
          <cell r="K330" t="str">
            <v>WHD</v>
          </cell>
          <cell r="L330" t="str">
            <v>OECD</v>
          </cell>
          <cell r="M330">
            <v>379.85899999999998</v>
          </cell>
          <cell r="N330">
            <v>307895</v>
          </cell>
          <cell r="O330">
            <v>4.4502300000000004</v>
          </cell>
          <cell r="P330">
            <v>3.4</v>
          </cell>
          <cell r="Q330">
            <v>0.30999989999999999</v>
          </cell>
          <cell r="R330">
            <v>6.2689899999999996</v>
          </cell>
          <cell r="S330">
            <v>10.71922</v>
          </cell>
          <cell r="T330">
            <v>15.17226</v>
          </cell>
          <cell r="U330">
            <v>10.770479999999999</v>
          </cell>
          <cell r="V330">
            <v>25.942740000000001</v>
          </cell>
          <cell r="W330">
            <v>8.2287099999999995</v>
          </cell>
          <cell r="X330">
            <v>6.0661829999999997</v>
          </cell>
          <cell r="Y330">
            <v>4.3062589999999998</v>
          </cell>
          <cell r="Z330">
            <v>10.372439999999999</v>
          </cell>
          <cell r="AA330">
            <v>3.2900070000000001</v>
          </cell>
          <cell r="AB330">
            <v>3.8125469999999999</v>
          </cell>
          <cell r="AC330">
            <v>20</v>
          </cell>
          <cell r="AD330">
            <v>10.01543</v>
          </cell>
          <cell r="AE330">
            <v>9</v>
          </cell>
          <cell r="AF330">
            <v>3.5437379999999998</v>
          </cell>
          <cell r="AG330">
            <v>18</v>
          </cell>
          <cell r="AH330">
            <v>8.6354039999999994</v>
          </cell>
          <cell r="AI330">
            <v>22</v>
          </cell>
          <cell r="AJ330">
            <v>19.606719999999999</v>
          </cell>
          <cell r="AK330">
            <v>10</v>
          </cell>
          <cell r="AL330">
            <v>8.3170819999999992</v>
          </cell>
          <cell r="AM330">
            <v>20</v>
          </cell>
          <cell r="AN330">
            <v>13.024990000000001</v>
          </cell>
          <cell r="AO330">
            <v>20</v>
          </cell>
          <cell r="AP330">
            <v>30.949480000000001</v>
          </cell>
          <cell r="AQ330">
            <v>9</v>
          </cell>
          <cell r="AR330">
            <v>12.468059999999999</v>
          </cell>
          <cell r="AS330">
            <v>18</v>
          </cell>
          <cell r="AT330">
            <v>6.49</v>
          </cell>
          <cell r="AU330">
            <v>20</v>
          </cell>
          <cell r="AV330">
            <v>15.31831</v>
          </cell>
          <cell r="AW330">
            <v>9</v>
          </cell>
          <cell r="AX330">
            <v>6.5274229999999998</v>
          </cell>
          <cell r="AY330">
            <v>18</v>
          </cell>
          <cell r="AZ330">
            <v>3.1203029999999998</v>
          </cell>
          <cell r="BA330">
            <v>5</v>
          </cell>
          <cell r="BB330">
            <v>9.7792490000000001</v>
          </cell>
          <cell r="BC330">
            <v>2</v>
          </cell>
          <cell r="BD330">
            <v>3.0743610000000001</v>
          </cell>
          <cell r="BE330">
            <v>5</v>
          </cell>
          <cell r="BF330">
            <v>5.7129219999999998</v>
          </cell>
          <cell r="BG330">
            <v>6</v>
          </cell>
          <cell r="BH330">
            <v>14.16145</v>
          </cell>
          <cell r="BI330">
            <v>2</v>
          </cell>
          <cell r="BJ330">
            <v>5.6146029999999998</v>
          </cell>
          <cell r="BK330">
            <v>6</v>
          </cell>
          <cell r="BL330">
            <v>9.3618100000000002</v>
          </cell>
          <cell r="BM330">
            <v>5</v>
          </cell>
          <cell r="BN330">
            <v>23.94069</v>
          </cell>
          <cell r="BO330">
            <v>2</v>
          </cell>
          <cell r="BP330">
            <v>9.2031700000000001</v>
          </cell>
          <cell r="BQ330">
            <v>5</v>
          </cell>
          <cell r="BR330">
            <v>5.2</v>
          </cell>
          <cell r="BS330">
            <v>5</v>
          </cell>
          <cell r="BT330">
            <v>11.872629999999999</v>
          </cell>
          <cell r="BU330">
            <v>2</v>
          </cell>
          <cell r="BV330">
            <v>5.1039289999999999</v>
          </cell>
          <cell r="BW330">
            <v>5</v>
          </cell>
        </row>
        <row r="331">
          <cell r="A331" t="str">
            <v>1561983</v>
          </cell>
          <cell r="B331" t="str">
            <v>Advanced1983</v>
          </cell>
          <cell r="C331" t="str">
            <v>Other Advanced1983</v>
          </cell>
          <cell r="D331" t="str">
            <v>WHD1983</v>
          </cell>
          <cell r="E331" t="str">
            <v>OECD1983</v>
          </cell>
          <cell r="F331">
            <v>156</v>
          </cell>
          <cell r="G331" t="str">
            <v>Canada</v>
          </cell>
          <cell r="H331">
            <v>1983</v>
          </cell>
          <cell r="I331" t="str">
            <v>Advanced</v>
          </cell>
          <cell r="J331" t="str">
            <v>Other Advanced</v>
          </cell>
          <cell r="K331" t="str">
            <v>WHD</v>
          </cell>
          <cell r="L331" t="str">
            <v>OECD</v>
          </cell>
          <cell r="M331">
            <v>411.38600000000002</v>
          </cell>
          <cell r="N331">
            <v>333803</v>
          </cell>
          <cell r="O331">
            <v>4.5808900000000001</v>
          </cell>
          <cell r="P331">
            <v>3.5</v>
          </cell>
          <cell r="Q331">
            <v>0.1099999</v>
          </cell>
          <cell r="R331">
            <v>6.2484169999999999</v>
          </cell>
          <cell r="S331">
            <v>10.82931</v>
          </cell>
          <cell r="T331">
            <v>15.04851</v>
          </cell>
          <cell r="U331">
            <v>11.032489999999999</v>
          </cell>
          <cell r="V331">
            <v>26.081</v>
          </cell>
          <cell r="W331">
            <v>8.4292999999999996</v>
          </cell>
          <cell r="X331">
            <v>6.0397020000000001</v>
          </cell>
          <cell r="Y331">
            <v>4.4278760000000004</v>
          </cell>
          <cell r="Z331">
            <v>10.46758</v>
          </cell>
          <cell r="AA331">
            <v>3.3830900000000002</v>
          </cell>
          <cell r="AB331">
            <v>4.0538210000000001</v>
          </cell>
          <cell r="AC331">
            <v>20</v>
          </cell>
          <cell r="AD331">
            <v>10.01789</v>
          </cell>
          <cell r="AE331">
            <v>10</v>
          </cell>
          <cell r="AF331">
            <v>3.7145920000000001</v>
          </cell>
          <cell r="AG331">
            <v>18</v>
          </cell>
          <cell r="AH331">
            <v>8.7016270000000002</v>
          </cell>
          <cell r="AI331">
            <v>22</v>
          </cell>
          <cell r="AJ331">
            <v>20.3843</v>
          </cell>
          <cell r="AK331">
            <v>11</v>
          </cell>
          <cell r="AL331">
            <v>8.3537149999999993</v>
          </cell>
          <cell r="AM331">
            <v>20</v>
          </cell>
          <cell r="AN331">
            <v>13.332610000000001</v>
          </cell>
          <cell r="AO331">
            <v>20</v>
          </cell>
          <cell r="AP331">
            <v>31.689969999999999</v>
          </cell>
          <cell r="AQ331">
            <v>10</v>
          </cell>
          <cell r="AR331">
            <v>12.68064</v>
          </cell>
          <cell r="AS331">
            <v>18</v>
          </cell>
          <cell r="AT331">
            <v>6.6</v>
          </cell>
          <cell r="AU331">
            <v>20</v>
          </cell>
          <cell r="AV331">
            <v>15.884819999999999</v>
          </cell>
          <cell r="AW331">
            <v>10</v>
          </cell>
          <cell r="AX331">
            <v>6.6027699999999996</v>
          </cell>
          <cell r="AY331">
            <v>18</v>
          </cell>
          <cell r="AZ331">
            <v>3.287455</v>
          </cell>
          <cell r="BA331">
            <v>5</v>
          </cell>
          <cell r="BB331">
            <v>9.7005309999999998</v>
          </cell>
          <cell r="BC331">
            <v>2</v>
          </cell>
          <cell r="BD331">
            <v>3.2032289999999999</v>
          </cell>
          <cell r="BE331">
            <v>5</v>
          </cell>
          <cell r="BF331">
            <v>5.6624610000000004</v>
          </cell>
          <cell r="BG331">
            <v>6</v>
          </cell>
          <cell r="BH331">
            <v>14.62721</v>
          </cell>
          <cell r="BI331">
            <v>2</v>
          </cell>
          <cell r="BJ331">
            <v>5.5055290000000001</v>
          </cell>
          <cell r="BK331">
            <v>6</v>
          </cell>
          <cell r="BL331">
            <v>9.4424080000000004</v>
          </cell>
          <cell r="BM331">
            <v>5</v>
          </cell>
          <cell r="BN331">
            <v>24.327750000000002</v>
          </cell>
          <cell r="BO331">
            <v>2</v>
          </cell>
          <cell r="BP331">
            <v>9.1785160000000001</v>
          </cell>
          <cell r="BQ331">
            <v>5</v>
          </cell>
          <cell r="BR331">
            <v>5.14</v>
          </cell>
          <cell r="BS331">
            <v>5</v>
          </cell>
          <cell r="BT331">
            <v>12.349500000000001</v>
          </cell>
          <cell r="BU331">
            <v>2</v>
          </cell>
          <cell r="BV331">
            <v>4.9877320000000003</v>
          </cell>
          <cell r="BW331">
            <v>5</v>
          </cell>
        </row>
        <row r="332">
          <cell r="A332" t="str">
            <v>1561984</v>
          </cell>
          <cell r="B332" t="str">
            <v>Advanced1984</v>
          </cell>
          <cell r="C332" t="str">
            <v>Other Advanced1984</v>
          </cell>
          <cell r="D332" t="str">
            <v>WHD1984</v>
          </cell>
          <cell r="E332" t="str">
            <v>OECD1984</v>
          </cell>
          <cell r="F332">
            <v>156</v>
          </cell>
          <cell r="G332" t="str">
            <v>Canada</v>
          </cell>
          <cell r="H332">
            <v>1984</v>
          </cell>
          <cell r="I332" t="str">
            <v>Advanced</v>
          </cell>
          <cell r="J332" t="str">
            <v>Other Advanced</v>
          </cell>
          <cell r="K332" t="str">
            <v>WHD</v>
          </cell>
          <cell r="L332" t="str">
            <v>OECD</v>
          </cell>
          <cell r="M332">
            <v>449.58199999999999</v>
          </cell>
          <cell r="N332">
            <v>347149</v>
          </cell>
          <cell r="O332">
            <v>4.6979100000000003</v>
          </cell>
          <cell r="P332">
            <v>3.6</v>
          </cell>
          <cell r="Q332">
            <v>0.10000009999999999</v>
          </cell>
          <cell r="R332">
            <v>5.9386460000000003</v>
          </cell>
          <cell r="S332">
            <v>10.63655</v>
          </cell>
          <cell r="T332">
            <v>14.5634</v>
          </cell>
          <cell r="U332">
            <v>11.52073</v>
          </cell>
          <cell r="V332">
            <v>26.084129999999998</v>
          </cell>
          <cell r="W332">
            <v>8.8283159999999992</v>
          </cell>
          <cell r="X332">
            <v>5.8844209999999997</v>
          </cell>
          <cell r="Y332">
            <v>4.6550130000000003</v>
          </cell>
          <cell r="Z332">
            <v>10.539429999999999</v>
          </cell>
          <cell r="AA332">
            <v>3.567129</v>
          </cell>
          <cell r="AB332">
            <v>3.8842639999999999</v>
          </cell>
          <cell r="AC332">
            <v>20</v>
          </cell>
          <cell r="AD332">
            <v>10.04651</v>
          </cell>
          <cell r="AE332">
            <v>10</v>
          </cell>
          <cell r="AF332">
            <v>3.6235279999999999</v>
          </cell>
          <cell r="AG332">
            <v>18</v>
          </cell>
          <cell r="AH332">
            <v>8.6558069999999994</v>
          </cell>
          <cell r="AI332">
            <v>22</v>
          </cell>
          <cell r="AJ332">
            <v>21.094280000000001</v>
          </cell>
          <cell r="AK332">
            <v>11</v>
          </cell>
          <cell r="AL332">
            <v>8.4101250000000007</v>
          </cell>
          <cell r="AM332">
            <v>20</v>
          </cell>
          <cell r="AN332">
            <v>13.10615</v>
          </cell>
          <cell r="AO332">
            <v>20</v>
          </cell>
          <cell r="AP332">
            <v>32.42662</v>
          </cell>
          <cell r="AQ332">
            <v>10</v>
          </cell>
          <cell r="AR332">
            <v>12.643409999999999</v>
          </cell>
          <cell r="AS332">
            <v>18</v>
          </cell>
          <cell r="AT332">
            <v>6.57</v>
          </cell>
          <cell r="AU332">
            <v>20</v>
          </cell>
          <cell r="AV332">
            <v>16.427399999999999</v>
          </cell>
          <cell r="AW332">
            <v>10</v>
          </cell>
          <cell r="AX332">
            <v>6.6480459999999999</v>
          </cell>
          <cell r="AY332">
            <v>18</v>
          </cell>
          <cell r="AZ332">
            <v>3.0834000000000001</v>
          </cell>
          <cell r="BA332">
            <v>5</v>
          </cell>
          <cell r="BB332">
            <v>9.4647439999999996</v>
          </cell>
          <cell r="BC332">
            <v>2</v>
          </cell>
          <cell r="BD332">
            <v>3.0866799999999999</v>
          </cell>
          <cell r="BE332">
            <v>5</v>
          </cell>
          <cell r="BF332">
            <v>5.5981949999999996</v>
          </cell>
          <cell r="BG332">
            <v>6</v>
          </cell>
          <cell r="BH332">
            <v>15.27328</v>
          </cell>
          <cell r="BI332">
            <v>2</v>
          </cell>
          <cell r="BJ332">
            <v>5.5795769999999996</v>
          </cell>
          <cell r="BK332">
            <v>6</v>
          </cell>
          <cell r="BL332">
            <v>9.1372339999999994</v>
          </cell>
          <cell r="BM332">
            <v>5</v>
          </cell>
          <cell r="BN332">
            <v>24.738019999999999</v>
          </cell>
          <cell r="BO332">
            <v>2</v>
          </cell>
          <cell r="BP332">
            <v>9.1273160000000004</v>
          </cell>
          <cell r="BQ332">
            <v>5</v>
          </cell>
          <cell r="BR332">
            <v>5.04</v>
          </cell>
          <cell r="BS332">
            <v>5</v>
          </cell>
          <cell r="BT332">
            <v>12.83623</v>
          </cell>
          <cell r="BU332">
            <v>2</v>
          </cell>
          <cell r="BV332">
            <v>5.0267999999999997</v>
          </cell>
          <cell r="BW332">
            <v>5</v>
          </cell>
        </row>
        <row r="333">
          <cell r="A333" t="str">
            <v>1561985</v>
          </cell>
          <cell r="B333" t="str">
            <v>Advanced1985</v>
          </cell>
          <cell r="C333" t="str">
            <v>Other Advanced1985</v>
          </cell>
          <cell r="D333" t="str">
            <v>WHD1985</v>
          </cell>
          <cell r="E333" t="str">
            <v>OECD1985</v>
          </cell>
          <cell r="F333">
            <v>156</v>
          </cell>
          <cell r="G333" t="str">
            <v>Canada</v>
          </cell>
          <cell r="H333">
            <v>1985</v>
          </cell>
          <cell r="I333" t="str">
            <v>Advanced</v>
          </cell>
          <cell r="J333" t="str">
            <v>Other Advanced</v>
          </cell>
          <cell r="K333" t="str">
            <v>WHD</v>
          </cell>
          <cell r="L333" t="str">
            <v>OECD</v>
          </cell>
          <cell r="M333">
            <v>485.714</v>
          </cell>
          <cell r="N333">
            <v>355709</v>
          </cell>
          <cell r="O333">
            <v>4.82578</v>
          </cell>
          <cell r="P333">
            <v>3.8</v>
          </cell>
          <cell r="Q333">
            <v>0.13000010000000001</v>
          </cell>
          <cell r="R333">
            <v>6.2603080000000002</v>
          </cell>
          <cell r="S333">
            <v>11.08609</v>
          </cell>
          <cell r="T333">
            <v>15.37557</v>
          </cell>
          <cell r="U333">
            <v>11.852320000000001</v>
          </cell>
          <cell r="V333">
            <v>27.227900000000002</v>
          </cell>
          <cell r="W333">
            <v>9.3329550000000001</v>
          </cell>
          <cell r="X333">
            <v>6.2838750000000001</v>
          </cell>
          <cell r="Y333">
            <v>4.8439500000000004</v>
          </cell>
          <cell r="Z333">
            <v>11.127829999999999</v>
          </cell>
          <cell r="AA333">
            <v>3.8143050000000001</v>
          </cell>
          <cell r="AB333">
            <v>4.4677740000000004</v>
          </cell>
          <cell r="AC333">
            <v>22</v>
          </cell>
          <cell r="AD333">
            <v>12.545400000000001</v>
          </cell>
          <cell r="AE333">
            <v>12</v>
          </cell>
          <cell r="AF333">
            <v>4.2686029999999997</v>
          </cell>
          <cell r="AG333">
            <v>21</v>
          </cell>
          <cell r="AH333">
            <v>8.9071669999999994</v>
          </cell>
          <cell r="AI333">
            <v>24</v>
          </cell>
          <cell r="AJ333">
            <v>21.562650000000001</v>
          </cell>
          <cell r="AK333">
            <v>13</v>
          </cell>
          <cell r="AL333">
            <v>8.8801880000000004</v>
          </cell>
          <cell r="AM333">
            <v>23</v>
          </cell>
          <cell r="AN333">
            <v>13.90696</v>
          </cell>
          <cell r="AO333">
            <v>22</v>
          </cell>
          <cell r="AP333">
            <v>35.261670000000002</v>
          </cell>
          <cell r="AQ333">
            <v>12</v>
          </cell>
          <cell r="AR333">
            <v>13.71072</v>
          </cell>
          <cell r="AS333">
            <v>21</v>
          </cell>
          <cell r="AT333">
            <v>6.7409090000000003</v>
          </cell>
          <cell r="AU333">
            <v>22</v>
          </cell>
          <cell r="AV333">
            <v>16.707599999999999</v>
          </cell>
          <cell r="AW333">
            <v>12</v>
          </cell>
          <cell r="AX333">
            <v>6.7645960000000001</v>
          </cell>
          <cell r="AY333">
            <v>21</v>
          </cell>
          <cell r="AZ333">
            <v>3.272878</v>
          </cell>
          <cell r="BA333">
            <v>5</v>
          </cell>
          <cell r="BB333">
            <v>10.69434</v>
          </cell>
          <cell r="BC333">
            <v>3</v>
          </cell>
          <cell r="BD333">
            <v>3.2862650000000002</v>
          </cell>
          <cell r="BE333">
            <v>5</v>
          </cell>
          <cell r="BF333">
            <v>5.6974780000000003</v>
          </cell>
          <cell r="BG333">
            <v>6</v>
          </cell>
          <cell r="BH333">
            <v>19.791119999999999</v>
          </cell>
          <cell r="BI333">
            <v>3</v>
          </cell>
          <cell r="BJ333">
            <v>5.6819069999999998</v>
          </cell>
          <cell r="BK333">
            <v>6</v>
          </cell>
          <cell r="BL333">
            <v>9.4218519999999994</v>
          </cell>
          <cell r="BM333">
            <v>5</v>
          </cell>
          <cell r="BN333">
            <v>30.48546</v>
          </cell>
          <cell r="BO333">
            <v>3</v>
          </cell>
          <cell r="BP333">
            <v>9.4295760000000008</v>
          </cell>
          <cell r="BQ333">
            <v>5</v>
          </cell>
          <cell r="BR333">
            <v>5.12</v>
          </cell>
          <cell r="BS333">
            <v>5</v>
          </cell>
          <cell r="BT333">
            <v>16.745629999999998</v>
          </cell>
          <cell r="BU333">
            <v>3</v>
          </cell>
          <cell r="BV333">
            <v>5.1119680000000001</v>
          </cell>
          <cell r="BW333">
            <v>5</v>
          </cell>
        </row>
        <row r="334">
          <cell r="A334" t="str">
            <v>1561986</v>
          </cell>
          <cell r="B334" t="str">
            <v>Advanced1986</v>
          </cell>
          <cell r="C334" t="str">
            <v>Other Advanced1986</v>
          </cell>
          <cell r="D334" t="str">
            <v>WHD1986</v>
          </cell>
          <cell r="E334" t="str">
            <v>OECD1986</v>
          </cell>
          <cell r="F334">
            <v>156</v>
          </cell>
          <cell r="G334" t="str">
            <v>Canada</v>
          </cell>
          <cell r="H334">
            <v>1986</v>
          </cell>
          <cell r="I334" t="str">
            <v>Advanced</v>
          </cell>
          <cell r="J334" t="str">
            <v>Other Advanced</v>
          </cell>
          <cell r="K334" t="str">
            <v>WHD</v>
          </cell>
          <cell r="L334" t="str">
            <v>OECD</v>
          </cell>
          <cell r="M334">
            <v>512.54100000000005</v>
          </cell>
          <cell r="N334">
            <v>368867</v>
          </cell>
          <cell r="O334">
            <v>5.0432800000000002</v>
          </cell>
          <cell r="P334">
            <v>3.9</v>
          </cell>
          <cell r="Q334">
            <v>0.17999979999999999</v>
          </cell>
          <cell r="R334">
            <v>5.972162</v>
          </cell>
          <cell r="S334">
            <v>11.01544</v>
          </cell>
          <cell r="T334">
            <v>14.80078</v>
          </cell>
          <cell r="U334">
            <v>12.49873</v>
          </cell>
          <cell r="V334">
            <v>27.299499999999998</v>
          </cell>
          <cell r="W334">
            <v>9.6653479999999998</v>
          </cell>
          <cell r="X334">
            <v>5.9380480000000002</v>
          </cell>
          <cell r="Y334">
            <v>5.0144700000000002</v>
          </cell>
          <cell r="Z334">
            <v>10.95252</v>
          </cell>
          <cell r="AA334">
            <v>3.877723</v>
          </cell>
          <cell r="AB334">
            <v>4.1576089999999999</v>
          </cell>
          <cell r="AC334">
            <v>22</v>
          </cell>
          <cell r="AD334">
            <v>11.276529999999999</v>
          </cell>
          <cell r="AE334">
            <v>13</v>
          </cell>
          <cell r="AF334">
            <v>4.1480750000000004</v>
          </cell>
          <cell r="AG334">
            <v>22</v>
          </cell>
          <cell r="AH334">
            <v>8.6773249999999997</v>
          </cell>
          <cell r="AI334">
            <v>22</v>
          </cell>
          <cell r="AJ334">
            <v>21.066569999999999</v>
          </cell>
          <cell r="AK334">
            <v>13</v>
          </cell>
          <cell r="AL334">
            <v>8.6228700000000007</v>
          </cell>
          <cell r="AM334">
            <v>22</v>
          </cell>
          <cell r="AN334">
            <v>13.77614</v>
          </cell>
          <cell r="AO334">
            <v>20</v>
          </cell>
          <cell r="AP334">
            <v>34.282780000000002</v>
          </cell>
          <cell r="AQ334">
            <v>12</v>
          </cell>
          <cell r="AR334">
            <v>13.708320000000001</v>
          </cell>
          <cell r="AS334">
            <v>20</v>
          </cell>
          <cell r="AT334">
            <v>6.625</v>
          </cell>
          <cell r="AU334">
            <v>20</v>
          </cell>
          <cell r="AV334">
            <v>16.46762</v>
          </cell>
          <cell r="AW334">
            <v>12</v>
          </cell>
          <cell r="AX334">
            <v>6.5711820000000003</v>
          </cell>
          <cell r="AY334">
            <v>20</v>
          </cell>
          <cell r="AZ334">
            <v>3.2741730000000002</v>
          </cell>
          <cell r="BA334">
            <v>5</v>
          </cell>
          <cell r="BB334">
            <v>10.84394</v>
          </cell>
          <cell r="BC334">
            <v>3</v>
          </cell>
          <cell r="BD334">
            <v>3.2767840000000001</v>
          </cell>
          <cell r="BE334">
            <v>5</v>
          </cell>
          <cell r="BF334">
            <v>5.6096430000000002</v>
          </cell>
          <cell r="BG334">
            <v>6</v>
          </cell>
          <cell r="BH334">
            <v>19.477319999999999</v>
          </cell>
          <cell r="BI334">
            <v>3</v>
          </cell>
          <cell r="BJ334">
            <v>5.5779290000000001</v>
          </cell>
          <cell r="BK334">
            <v>6</v>
          </cell>
          <cell r="BL334">
            <v>9.3917439999999992</v>
          </cell>
          <cell r="BM334">
            <v>5</v>
          </cell>
          <cell r="BN334">
            <v>30.321259999999999</v>
          </cell>
          <cell r="BO334">
            <v>3</v>
          </cell>
          <cell r="BP334">
            <v>9.3762360000000005</v>
          </cell>
          <cell r="BQ334">
            <v>5</v>
          </cell>
          <cell r="BR334">
            <v>5.0599999999999996</v>
          </cell>
          <cell r="BS334">
            <v>5</v>
          </cell>
          <cell r="BT334">
            <v>16.289539999999999</v>
          </cell>
          <cell r="BU334">
            <v>3</v>
          </cell>
          <cell r="BV334">
            <v>5.0417249999999996</v>
          </cell>
          <cell r="BW334">
            <v>5</v>
          </cell>
        </row>
        <row r="335">
          <cell r="A335" t="str">
            <v>1561987</v>
          </cell>
          <cell r="B335" t="str">
            <v>Advanced1987</v>
          </cell>
          <cell r="C335" t="str">
            <v>Other Advanced1987</v>
          </cell>
          <cell r="D335" t="str">
            <v>WHD1987</v>
          </cell>
          <cell r="E335" t="str">
            <v>OECD1987</v>
          </cell>
          <cell r="F335">
            <v>156</v>
          </cell>
          <cell r="G335" t="str">
            <v>Canada</v>
          </cell>
          <cell r="H335">
            <v>1987</v>
          </cell>
          <cell r="I335" t="str">
            <v>Advanced</v>
          </cell>
          <cell r="J335" t="str">
            <v>Other Advanced</v>
          </cell>
          <cell r="K335" t="str">
            <v>WHD</v>
          </cell>
          <cell r="L335" t="str">
            <v>OECD</v>
          </cell>
          <cell r="M335">
            <v>558.94899999999996</v>
          </cell>
          <cell r="N335">
            <v>421533</v>
          </cell>
          <cell r="O335">
            <v>5.1849800000000004</v>
          </cell>
          <cell r="P335">
            <v>4</v>
          </cell>
          <cell r="Q335">
            <v>0.1500001</v>
          </cell>
          <cell r="R335">
            <v>5.6126509999999996</v>
          </cell>
          <cell r="S335">
            <v>10.797639999999999</v>
          </cell>
          <cell r="T335">
            <v>14.317270000000001</v>
          </cell>
          <cell r="U335">
            <v>13.22634</v>
          </cell>
          <cell r="V335">
            <v>27.543600000000001</v>
          </cell>
          <cell r="W335">
            <v>10.203569999999999</v>
          </cell>
          <cell r="X335">
            <v>5.6406869999999998</v>
          </cell>
          <cell r="Y335">
            <v>5.2108850000000002</v>
          </cell>
          <cell r="Z335">
            <v>10.851570000000001</v>
          </cell>
          <cell r="AA335">
            <v>4.0199809999999996</v>
          </cell>
          <cell r="AB335">
            <v>4.1166640000000001</v>
          </cell>
          <cell r="AC335">
            <v>22</v>
          </cell>
          <cell r="AD335">
            <v>11.33273</v>
          </cell>
          <cell r="AE335">
            <v>13</v>
          </cell>
          <cell r="AF335">
            <v>4.117362</v>
          </cell>
          <cell r="AG335">
            <v>22</v>
          </cell>
          <cell r="AH335">
            <v>8.7224039999999992</v>
          </cell>
          <cell r="AI335">
            <v>22</v>
          </cell>
          <cell r="AJ335">
            <v>21.608280000000001</v>
          </cell>
          <cell r="AK335">
            <v>13</v>
          </cell>
          <cell r="AL335">
            <v>8.6885499999999993</v>
          </cell>
          <cell r="AM335">
            <v>22</v>
          </cell>
          <cell r="AN335">
            <v>13.7796</v>
          </cell>
          <cell r="AO335">
            <v>20</v>
          </cell>
          <cell r="AP335">
            <v>34.872199999999999</v>
          </cell>
          <cell r="AQ335">
            <v>12</v>
          </cell>
          <cell r="AR335">
            <v>13.73371</v>
          </cell>
          <cell r="AS335">
            <v>20</v>
          </cell>
          <cell r="AT335">
            <v>6.65</v>
          </cell>
          <cell r="AU335">
            <v>20</v>
          </cell>
          <cell r="AV335">
            <v>16.773980000000002</v>
          </cell>
          <cell r="AW335">
            <v>12</v>
          </cell>
          <cell r="AX335">
            <v>6.6065290000000001</v>
          </cell>
          <cell r="AY335">
            <v>20</v>
          </cell>
          <cell r="AZ335">
            <v>3.2444190000000002</v>
          </cell>
          <cell r="BA335">
            <v>5</v>
          </cell>
          <cell r="BB335">
            <v>10.98766</v>
          </cell>
          <cell r="BC335">
            <v>3</v>
          </cell>
          <cell r="BD335">
            <v>3.2737059999999998</v>
          </cell>
          <cell r="BE335">
            <v>5</v>
          </cell>
          <cell r="BF335">
            <v>5.6014090000000003</v>
          </cell>
          <cell r="BG335">
            <v>6</v>
          </cell>
          <cell r="BH335">
            <v>19.839739999999999</v>
          </cell>
          <cell r="BI335">
            <v>3</v>
          </cell>
          <cell r="BJ335">
            <v>5.609102</v>
          </cell>
          <cell r="BK335">
            <v>6</v>
          </cell>
          <cell r="BL335">
            <v>9.3681110000000007</v>
          </cell>
          <cell r="BM335">
            <v>5</v>
          </cell>
          <cell r="BN335">
            <v>30.827400000000001</v>
          </cell>
          <cell r="BO335">
            <v>3</v>
          </cell>
          <cell r="BP335">
            <v>9.4123230000000007</v>
          </cell>
          <cell r="BQ335">
            <v>5</v>
          </cell>
          <cell r="BR335">
            <v>5.0199999999999996</v>
          </cell>
          <cell r="BS335">
            <v>5</v>
          </cell>
          <cell r="BT335">
            <v>16.406939999999999</v>
          </cell>
          <cell r="BU335">
            <v>3</v>
          </cell>
          <cell r="BV335">
            <v>5.0273019999999997</v>
          </cell>
          <cell r="BW335">
            <v>5</v>
          </cell>
        </row>
        <row r="336">
          <cell r="A336" t="str">
            <v>1561988</v>
          </cell>
          <cell r="B336" t="str">
            <v>Advanced1988</v>
          </cell>
          <cell r="C336" t="str">
            <v>Other Advanced1988</v>
          </cell>
          <cell r="D336" t="str">
            <v>WHD1988</v>
          </cell>
          <cell r="E336" t="str">
            <v>OECD1988</v>
          </cell>
          <cell r="F336">
            <v>156</v>
          </cell>
          <cell r="G336" t="str">
            <v>Canada</v>
          </cell>
          <cell r="H336">
            <v>1988</v>
          </cell>
          <cell r="I336" t="str">
            <v>Advanced</v>
          </cell>
          <cell r="J336" t="str">
            <v>Other Advanced</v>
          </cell>
          <cell r="K336" t="str">
            <v>WHD</v>
          </cell>
          <cell r="L336" t="str">
            <v>OECD</v>
          </cell>
          <cell r="M336">
            <v>613.09400000000005</v>
          </cell>
          <cell r="N336">
            <v>498163</v>
          </cell>
          <cell r="O336">
            <v>5.1332800000000001</v>
          </cell>
          <cell r="P336">
            <v>4</v>
          </cell>
          <cell r="Q336">
            <v>-0.02</v>
          </cell>
          <cell r="R336">
            <v>5.3630230000000001</v>
          </cell>
          <cell r="S336">
            <v>10.4963</v>
          </cell>
          <cell r="T336">
            <v>13.97987</v>
          </cell>
          <cell r="U336">
            <v>13.380990000000001</v>
          </cell>
          <cell r="V336">
            <v>27.360849999999999</v>
          </cell>
          <cell r="W336">
            <v>10.42686</v>
          </cell>
          <cell r="X336">
            <v>5.4740270000000004</v>
          </cell>
          <cell r="Y336">
            <v>5.2395250000000004</v>
          </cell>
          <cell r="Z336">
            <v>10.71355</v>
          </cell>
          <cell r="AA336">
            <v>4.0827920000000004</v>
          </cell>
          <cell r="AB336">
            <v>4.1989109999999998</v>
          </cell>
          <cell r="AC336">
            <v>22</v>
          </cell>
          <cell r="AD336">
            <v>10.166510000000001</v>
          </cell>
          <cell r="AE336">
            <v>16</v>
          </cell>
          <cell r="AF336">
            <v>4.2356610000000003</v>
          </cell>
          <cell r="AG336">
            <v>22</v>
          </cell>
          <cell r="AH336">
            <v>8.6895600000000002</v>
          </cell>
          <cell r="AI336">
            <v>23</v>
          </cell>
          <cell r="AJ336">
            <v>23.128340000000001</v>
          </cell>
          <cell r="AK336">
            <v>16</v>
          </cell>
          <cell r="AL336">
            <v>8.7665539999999993</v>
          </cell>
          <cell r="AM336">
            <v>23</v>
          </cell>
          <cell r="AN336">
            <v>13.61079</v>
          </cell>
          <cell r="AO336">
            <v>21</v>
          </cell>
          <cell r="AP336">
            <v>34.962200000000003</v>
          </cell>
          <cell r="AQ336">
            <v>15</v>
          </cell>
          <cell r="AR336">
            <v>13.73057</v>
          </cell>
          <cell r="AS336">
            <v>21</v>
          </cell>
          <cell r="AT336">
            <v>6.5142860000000002</v>
          </cell>
          <cell r="AU336">
            <v>21</v>
          </cell>
          <cell r="AV336">
            <v>17.906949999999998</v>
          </cell>
          <cell r="AW336">
            <v>15</v>
          </cell>
          <cell r="AX336">
            <v>6.5613289999999997</v>
          </cell>
          <cell r="AY336">
            <v>21</v>
          </cell>
          <cell r="AZ336">
            <v>3.2821210000000001</v>
          </cell>
          <cell r="BA336">
            <v>5</v>
          </cell>
          <cell r="BB336">
            <v>11.61125</v>
          </cell>
          <cell r="BC336">
            <v>3</v>
          </cell>
          <cell r="BD336">
            <v>3.3273969999999999</v>
          </cell>
          <cell r="BE336">
            <v>5</v>
          </cell>
          <cell r="BF336">
            <v>5.5648390000000001</v>
          </cell>
          <cell r="BG336">
            <v>6</v>
          </cell>
          <cell r="BH336">
            <v>20.173860000000001</v>
          </cell>
          <cell r="BI336">
            <v>3</v>
          </cell>
          <cell r="BJ336">
            <v>5.6030300000000004</v>
          </cell>
          <cell r="BK336">
            <v>6</v>
          </cell>
          <cell r="BL336">
            <v>9.3299269999999996</v>
          </cell>
          <cell r="BM336">
            <v>5</v>
          </cell>
          <cell r="BN336">
            <v>31.78511</v>
          </cell>
          <cell r="BO336">
            <v>3</v>
          </cell>
          <cell r="BP336">
            <v>9.4326229999999995</v>
          </cell>
          <cell r="BQ336">
            <v>5</v>
          </cell>
          <cell r="BR336">
            <v>4.88</v>
          </cell>
          <cell r="BS336">
            <v>5</v>
          </cell>
          <cell r="BT336">
            <v>16.421849999999999</v>
          </cell>
          <cell r="BU336">
            <v>3</v>
          </cell>
          <cell r="BV336">
            <v>4.9240630000000003</v>
          </cell>
          <cell r="BW336">
            <v>5</v>
          </cell>
        </row>
        <row r="337">
          <cell r="A337" t="str">
            <v>1561989</v>
          </cell>
          <cell r="B337" t="str">
            <v>Advanced1989</v>
          </cell>
          <cell r="C337" t="str">
            <v>Other Advanced1989</v>
          </cell>
          <cell r="D337" t="str">
            <v>WHD1989</v>
          </cell>
          <cell r="E337" t="str">
            <v>OECD1989</v>
          </cell>
          <cell r="F337">
            <v>156</v>
          </cell>
          <cell r="G337" t="str">
            <v>Canada</v>
          </cell>
          <cell r="H337">
            <v>1989</v>
          </cell>
          <cell r="I337" t="str">
            <v>Advanced</v>
          </cell>
          <cell r="J337" t="str">
            <v>Other Advanced</v>
          </cell>
          <cell r="K337" t="str">
            <v>WHD</v>
          </cell>
          <cell r="L337" t="str">
            <v>OECD</v>
          </cell>
          <cell r="M337">
            <v>657.72799999999995</v>
          </cell>
          <cell r="N337">
            <v>555518</v>
          </cell>
          <cell r="O337">
            <v>5.1804100000000002</v>
          </cell>
          <cell r="P337">
            <v>4</v>
          </cell>
          <cell r="Q337">
            <v>4.9999700000000001E-2</v>
          </cell>
          <cell r="R337">
            <v>5.4004519999999996</v>
          </cell>
          <cell r="S337">
            <v>10.580870000000001</v>
          </cell>
          <cell r="T337">
            <v>14.78693</v>
          </cell>
          <cell r="U337">
            <v>14.18445</v>
          </cell>
          <cell r="V337">
            <v>28.97138</v>
          </cell>
          <cell r="W337">
            <v>10.95237</v>
          </cell>
          <cell r="X337">
            <v>5.5425959999999996</v>
          </cell>
          <cell r="Y337">
            <v>5.3167669999999996</v>
          </cell>
          <cell r="Z337">
            <v>10.859360000000001</v>
          </cell>
          <cell r="AA337">
            <v>4.105283</v>
          </cell>
          <cell r="AB337">
            <v>4.1367079999999996</v>
          </cell>
          <cell r="AC337">
            <v>22</v>
          </cell>
          <cell r="AD337">
            <v>10.296749999999999</v>
          </cell>
          <cell r="AE337">
            <v>16</v>
          </cell>
          <cell r="AF337">
            <v>4.2032870000000004</v>
          </cell>
          <cell r="AG337">
            <v>22</v>
          </cell>
          <cell r="AH337">
            <v>8.6076099999999993</v>
          </cell>
          <cell r="AI337">
            <v>23</v>
          </cell>
          <cell r="AJ337">
            <v>23.326540000000001</v>
          </cell>
          <cell r="AK337">
            <v>16</v>
          </cell>
          <cell r="AL337">
            <v>8.7742349999999991</v>
          </cell>
          <cell r="AM337">
            <v>23</v>
          </cell>
          <cell r="AN337">
            <v>13.45393</v>
          </cell>
          <cell r="AO337">
            <v>21</v>
          </cell>
          <cell r="AP337">
            <v>35.340119999999999</v>
          </cell>
          <cell r="AQ337">
            <v>15</v>
          </cell>
          <cell r="AR337">
            <v>13.71069</v>
          </cell>
          <cell r="AS337">
            <v>21</v>
          </cell>
          <cell r="AT337">
            <v>6.4666670000000002</v>
          </cell>
          <cell r="AU337">
            <v>21</v>
          </cell>
          <cell r="AV337">
            <v>18.027149999999999</v>
          </cell>
          <cell r="AW337">
            <v>15</v>
          </cell>
          <cell r="AX337">
            <v>6.5879750000000001</v>
          </cell>
          <cell r="AY337">
            <v>21</v>
          </cell>
          <cell r="AZ337">
            <v>3.3951790000000002</v>
          </cell>
          <cell r="BA337">
            <v>5</v>
          </cell>
          <cell r="BB337">
            <v>12.236370000000001</v>
          </cell>
          <cell r="BC337">
            <v>3</v>
          </cell>
          <cell r="BD337">
            <v>3.464388</v>
          </cell>
          <cell r="BE337">
            <v>5</v>
          </cell>
          <cell r="BF337">
            <v>5.6738939999999998</v>
          </cell>
          <cell r="BG337">
            <v>6</v>
          </cell>
          <cell r="BH337">
            <v>20.707709999999999</v>
          </cell>
          <cell r="BI337">
            <v>3</v>
          </cell>
          <cell r="BJ337">
            <v>5.7296259999999997</v>
          </cell>
          <cell r="BK337">
            <v>6</v>
          </cell>
          <cell r="BL337">
            <v>9.5498510000000003</v>
          </cell>
          <cell r="BM337">
            <v>5</v>
          </cell>
          <cell r="BN337">
            <v>32.94408</v>
          </cell>
          <cell r="BO337">
            <v>3</v>
          </cell>
          <cell r="BP337">
            <v>9.7198630000000001</v>
          </cell>
          <cell r="BQ337">
            <v>5</v>
          </cell>
          <cell r="BR337">
            <v>4.9400000000000004</v>
          </cell>
          <cell r="BS337">
            <v>5</v>
          </cell>
          <cell r="BT337">
            <v>16.790859999999999</v>
          </cell>
          <cell r="BU337">
            <v>3</v>
          </cell>
          <cell r="BV337">
            <v>5.0180490000000004</v>
          </cell>
          <cell r="BW337">
            <v>5</v>
          </cell>
        </row>
        <row r="338">
          <cell r="A338" t="str">
            <v>1561990</v>
          </cell>
          <cell r="B338" t="str">
            <v>Advanced1990</v>
          </cell>
          <cell r="C338" t="str">
            <v>Other Advanced1990</v>
          </cell>
          <cell r="D338" t="str">
            <v>WHD1990</v>
          </cell>
          <cell r="E338" t="str">
            <v>OECD1990</v>
          </cell>
          <cell r="F338">
            <v>156</v>
          </cell>
          <cell r="G338" t="str">
            <v>Canada</v>
          </cell>
          <cell r="H338">
            <v>1990</v>
          </cell>
          <cell r="I338" t="str">
            <v>Advanced</v>
          </cell>
          <cell r="J338" t="str">
            <v>Other Advanced</v>
          </cell>
          <cell r="K338" t="str">
            <v>WHD</v>
          </cell>
          <cell r="L338" t="str">
            <v>OECD</v>
          </cell>
          <cell r="M338">
            <v>679.92100000000005</v>
          </cell>
          <cell r="N338">
            <v>582733</v>
          </cell>
          <cell r="O338">
            <v>5.4527099999999997</v>
          </cell>
          <cell r="P338">
            <v>4.2</v>
          </cell>
          <cell r="Q338">
            <v>0.21</v>
          </cell>
          <cell r="R338">
            <v>6.0911200000000001</v>
          </cell>
          <cell r="S338">
            <v>11.54383</v>
          </cell>
          <cell r="T338">
            <v>15.68244</v>
          </cell>
          <cell r="U338">
            <v>14.03877</v>
          </cell>
          <cell r="V338">
            <v>29.721209999999999</v>
          </cell>
          <cell r="W338">
            <v>10.81348</v>
          </cell>
          <cell r="X338">
            <v>6.1824880000000002</v>
          </cell>
          <cell r="Y338">
            <v>5.5345060000000004</v>
          </cell>
          <cell r="Z338">
            <v>11.717000000000001</v>
          </cell>
          <cell r="AA338">
            <v>4.263001</v>
          </cell>
          <cell r="AB338">
            <v>4.1769040000000004</v>
          </cell>
          <cell r="AC338">
            <v>25</v>
          </cell>
          <cell r="AD338">
            <v>10.81115</v>
          </cell>
          <cell r="AE338">
            <v>18</v>
          </cell>
          <cell r="AF338">
            <v>4.2978899999999998</v>
          </cell>
          <cell r="AG338">
            <v>24</v>
          </cell>
          <cell r="AH338">
            <v>8.5433299999999992</v>
          </cell>
          <cell r="AI338">
            <v>26</v>
          </cell>
          <cell r="AJ338">
            <v>22.861940000000001</v>
          </cell>
          <cell r="AK338">
            <v>18</v>
          </cell>
          <cell r="AL338">
            <v>8.7279230000000005</v>
          </cell>
          <cell r="AM338">
            <v>25</v>
          </cell>
          <cell r="AN338">
            <v>12.93317</v>
          </cell>
          <cell r="AO338">
            <v>25</v>
          </cell>
          <cell r="AP338">
            <v>33.673090000000002</v>
          </cell>
          <cell r="AQ338">
            <v>18</v>
          </cell>
          <cell r="AR338">
            <v>13.260289999999999</v>
          </cell>
          <cell r="AS338">
            <v>24</v>
          </cell>
          <cell r="AT338">
            <v>6.3440000000000003</v>
          </cell>
          <cell r="AU338">
            <v>25</v>
          </cell>
          <cell r="AV338">
            <v>16.871600000000001</v>
          </cell>
          <cell r="AW338">
            <v>18</v>
          </cell>
          <cell r="AX338">
            <v>6.4941940000000002</v>
          </cell>
          <cell r="AY338">
            <v>24</v>
          </cell>
          <cell r="AZ338">
            <v>2.9983840000000002</v>
          </cell>
          <cell r="BA338">
            <v>6</v>
          </cell>
          <cell r="BB338">
            <v>12.12589</v>
          </cell>
          <cell r="BC338">
            <v>4</v>
          </cell>
          <cell r="BD338">
            <v>3.039523</v>
          </cell>
          <cell r="BE338">
            <v>6</v>
          </cell>
          <cell r="BF338">
            <v>5.2840939999999996</v>
          </cell>
          <cell r="BG338">
            <v>7</v>
          </cell>
          <cell r="BH338">
            <v>20.206099999999999</v>
          </cell>
          <cell r="BI338">
            <v>4</v>
          </cell>
          <cell r="BJ338">
            <v>5.3230339999999998</v>
          </cell>
          <cell r="BK338">
            <v>7</v>
          </cell>
          <cell r="BL338">
            <v>8.626493</v>
          </cell>
          <cell r="BM338">
            <v>6</v>
          </cell>
          <cell r="BN338">
            <v>32.331989999999998</v>
          </cell>
          <cell r="BO338">
            <v>4</v>
          </cell>
          <cell r="BP338">
            <v>8.7329880000000006</v>
          </cell>
          <cell r="BQ338">
            <v>6</v>
          </cell>
          <cell r="BR338">
            <v>4.3499999999999996</v>
          </cell>
          <cell r="BS338">
            <v>6</v>
          </cell>
          <cell r="BT338">
            <v>15.321770000000001</v>
          </cell>
          <cell r="BU338">
            <v>4</v>
          </cell>
          <cell r="BV338">
            <v>4.3993549999999999</v>
          </cell>
          <cell r="BW338">
            <v>6</v>
          </cell>
        </row>
        <row r="339">
          <cell r="A339" t="str">
            <v>1561991</v>
          </cell>
          <cell r="B339" t="str">
            <v>Advanced1991</v>
          </cell>
          <cell r="C339" t="str">
            <v>Other Advanced1991</v>
          </cell>
          <cell r="D339" t="str">
            <v>WHD1991</v>
          </cell>
          <cell r="E339" t="str">
            <v>OECD1991</v>
          </cell>
          <cell r="F339">
            <v>156</v>
          </cell>
          <cell r="G339" t="str">
            <v>Canada</v>
          </cell>
          <cell r="H339">
            <v>1991</v>
          </cell>
          <cell r="I339" t="str">
            <v>Advanced</v>
          </cell>
          <cell r="J339" t="str">
            <v>Other Advanced</v>
          </cell>
          <cell r="K339" t="str">
            <v>WHD</v>
          </cell>
          <cell r="L339" t="str">
            <v>OECD</v>
          </cell>
          <cell r="M339">
            <v>685.36699999999996</v>
          </cell>
          <cell r="N339">
            <v>598198</v>
          </cell>
          <cell r="O339">
            <v>5.9107500000000002</v>
          </cell>
          <cell r="P339">
            <v>4.5999999999999996</v>
          </cell>
          <cell r="Q339">
            <v>0.39000030000000002</v>
          </cell>
          <cell r="R339">
            <v>7.3869899999999999</v>
          </cell>
          <cell r="S339">
            <v>13.297739999999999</v>
          </cell>
          <cell r="T339">
            <v>17.31475</v>
          </cell>
          <cell r="U339">
            <v>13.854520000000001</v>
          </cell>
          <cell r="V339">
            <v>31.169270000000001</v>
          </cell>
          <cell r="W339">
            <v>10.78218</v>
          </cell>
          <cell r="X339">
            <v>7.269101</v>
          </cell>
          <cell r="Y339">
            <v>5.8164210000000001</v>
          </cell>
          <cell r="Z339">
            <v>13.085520000000001</v>
          </cell>
          <cell r="AA339">
            <v>4.5265880000000003</v>
          </cell>
          <cell r="AB339">
            <v>4.6127830000000003</v>
          </cell>
          <cell r="AC339">
            <v>25</v>
          </cell>
          <cell r="AD339">
            <v>11.33154</v>
          </cell>
          <cell r="AE339">
            <v>19</v>
          </cell>
          <cell r="AF339">
            <v>4.6630710000000004</v>
          </cell>
          <cell r="AG339">
            <v>24</v>
          </cell>
          <cell r="AH339">
            <v>8.7972350000000006</v>
          </cell>
          <cell r="AI339">
            <v>26</v>
          </cell>
          <cell r="AJ339">
            <v>22.802980000000002</v>
          </cell>
          <cell r="AK339">
            <v>19</v>
          </cell>
          <cell r="AL339">
            <v>8.8908179999999994</v>
          </cell>
          <cell r="AM339">
            <v>25</v>
          </cell>
          <cell r="AN339">
            <v>13.635109999999999</v>
          </cell>
          <cell r="AO339">
            <v>25</v>
          </cell>
          <cell r="AP339">
            <v>34.134520000000002</v>
          </cell>
          <cell r="AQ339">
            <v>19</v>
          </cell>
          <cell r="AR339">
            <v>13.79762</v>
          </cell>
          <cell r="AS339">
            <v>24</v>
          </cell>
          <cell r="AT339">
            <v>6.5720000000000001</v>
          </cell>
          <cell r="AU339">
            <v>25</v>
          </cell>
          <cell r="AV339">
            <v>17.020849999999999</v>
          </cell>
          <cell r="AW339">
            <v>19</v>
          </cell>
          <cell r="AX339">
            <v>6.6532340000000003</v>
          </cell>
          <cell r="AY339">
            <v>24</v>
          </cell>
          <cell r="AZ339">
            <v>3.3129849999999998</v>
          </cell>
          <cell r="BA339">
            <v>6</v>
          </cell>
          <cell r="BB339">
            <v>12.47728</v>
          </cell>
          <cell r="BC339">
            <v>4</v>
          </cell>
          <cell r="BD339">
            <v>3.2656879999999999</v>
          </cell>
          <cell r="BE339">
            <v>6</v>
          </cell>
          <cell r="BF339">
            <v>5.4705830000000004</v>
          </cell>
          <cell r="BG339">
            <v>7</v>
          </cell>
          <cell r="BH339">
            <v>19.72531</v>
          </cell>
          <cell r="BI339">
            <v>4</v>
          </cell>
          <cell r="BJ339">
            <v>5.3881810000000003</v>
          </cell>
          <cell r="BK339">
            <v>7</v>
          </cell>
          <cell r="BL339">
            <v>9.1669990000000006</v>
          </cell>
          <cell r="BM339">
            <v>6</v>
          </cell>
          <cell r="BN339">
            <v>32.202590000000001</v>
          </cell>
          <cell r="BO339">
            <v>4</v>
          </cell>
          <cell r="BP339">
            <v>9.0450339999999994</v>
          </cell>
          <cell r="BQ339">
            <v>6</v>
          </cell>
          <cell r="BR339">
            <v>4.5666669999999998</v>
          </cell>
          <cell r="BS339">
            <v>6</v>
          </cell>
          <cell r="BT339">
            <v>15.16502</v>
          </cell>
          <cell r="BU339">
            <v>4</v>
          </cell>
          <cell r="BV339">
            <v>4.5100740000000004</v>
          </cell>
          <cell r="BW339">
            <v>6</v>
          </cell>
        </row>
        <row r="340">
          <cell r="A340" t="str">
            <v>1561992</v>
          </cell>
          <cell r="B340" t="str">
            <v>Advanced1992</v>
          </cell>
          <cell r="C340" t="str">
            <v>Other Advanced1992</v>
          </cell>
          <cell r="D340" t="str">
            <v>WHD1992</v>
          </cell>
          <cell r="E340" t="str">
            <v>OECD1992</v>
          </cell>
          <cell r="F340">
            <v>156</v>
          </cell>
          <cell r="G340" t="str">
            <v>Canada</v>
          </cell>
          <cell r="H340">
            <v>1992</v>
          </cell>
          <cell r="I340" t="str">
            <v>Advanced</v>
          </cell>
          <cell r="J340" t="str">
            <v>Other Advanced</v>
          </cell>
          <cell r="K340" t="str">
            <v>WHD</v>
          </cell>
          <cell r="L340" t="str">
            <v>OECD</v>
          </cell>
          <cell r="M340">
            <v>700.48</v>
          </cell>
          <cell r="N340">
            <v>579517</v>
          </cell>
          <cell r="O340">
            <v>6.1738200000000001</v>
          </cell>
          <cell r="P340">
            <v>4.8</v>
          </cell>
          <cell r="Q340">
            <v>0.23999980000000001</v>
          </cell>
          <cell r="R340">
            <v>7.745717</v>
          </cell>
          <cell r="S340">
            <v>13.91954</v>
          </cell>
          <cell r="T340">
            <v>17.6661</v>
          </cell>
          <cell r="U340">
            <v>14.08099</v>
          </cell>
          <cell r="V340">
            <v>31.74709</v>
          </cell>
          <cell r="W340">
            <v>10.94764</v>
          </cell>
          <cell r="X340">
            <v>7.5956599999999996</v>
          </cell>
          <cell r="Y340">
            <v>6.0542150000000001</v>
          </cell>
          <cell r="Z340">
            <v>13.64988</v>
          </cell>
          <cell r="AA340">
            <v>4.7070100000000004</v>
          </cell>
          <cell r="AB340">
            <v>5.0720809999999998</v>
          </cell>
          <cell r="AC340">
            <v>25</v>
          </cell>
          <cell r="AD340">
            <v>12.128959999999999</v>
          </cell>
          <cell r="AE340">
            <v>19</v>
          </cell>
          <cell r="AF340">
            <v>5.078055</v>
          </cell>
          <cell r="AG340">
            <v>24</v>
          </cell>
          <cell r="AH340">
            <v>9.0002279999999999</v>
          </cell>
          <cell r="AI340">
            <v>26</v>
          </cell>
          <cell r="AJ340">
            <v>22.693390000000001</v>
          </cell>
          <cell r="AK340">
            <v>19</v>
          </cell>
          <cell r="AL340">
            <v>8.9965700000000002</v>
          </cell>
          <cell r="AM340">
            <v>25</v>
          </cell>
          <cell r="AN340">
            <v>14.30752</v>
          </cell>
          <cell r="AO340">
            <v>25</v>
          </cell>
          <cell r="AP340">
            <v>34.822360000000003</v>
          </cell>
          <cell r="AQ340">
            <v>19</v>
          </cell>
          <cell r="AR340">
            <v>14.3222</v>
          </cell>
          <cell r="AS340">
            <v>24</v>
          </cell>
          <cell r="AT340">
            <v>6.74</v>
          </cell>
          <cell r="AU340">
            <v>25</v>
          </cell>
          <cell r="AV340">
            <v>16.956320000000002</v>
          </cell>
          <cell r="AW340">
            <v>19</v>
          </cell>
          <cell r="AX340">
            <v>6.7486030000000001</v>
          </cell>
          <cell r="AY340">
            <v>24</v>
          </cell>
          <cell r="AZ340">
            <v>3.6219229999999998</v>
          </cell>
          <cell r="BA340">
            <v>6</v>
          </cell>
          <cell r="BB340">
            <v>13.37825</v>
          </cell>
          <cell r="BC340">
            <v>4</v>
          </cell>
          <cell r="BD340">
            <v>3.5536989999999999</v>
          </cell>
          <cell r="BE340">
            <v>6</v>
          </cell>
          <cell r="BF340">
            <v>5.5278980000000004</v>
          </cell>
          <cell r="BG340">
            <v>7</v>
          </cell>
          <cell r="BH340">
            <v>19.572220000000002</v>
          </cell>
          <cell r="BI340">
            <v>4</v>
          </cell>
          <cell r="BJ340">
            <v>5.4260469999999996</v>
          </cell>
          <cell r="BK340">
            <v>7</v>
          </cell>
          <cell r="BL340">
            <v>9.5511379999999999</v>
          </cell>
          <cell r="BM340">
            <v>6</v>
          </cell>
          <cell r="BN340">
            <v>32.950479999999999</v>
          </cell>
          <cell r="BO340">
            <v>4</v>
          </cell>
          <cell r="BP340">
            <v>9.3749780000000005</v>
          </cell>
          <cell r="BQ340">
            <v>6</v>
          </cell>
          <cell r="BR340">
            <v>4.5333329999999998</v>
          </cell>
          <cell r="BS340">
            <v>6</v>
          </cell>
          <cell r="BT340">
            <v>14.79847</v>
          </cell>
          <cell r="BU340">
            <v>4</v>
          </cell>
          <cell r="BV340">
            <v>4.4526399999999997</v>
          </cell>
          <cell r="BW340">
            <v>6</v>
          </cell>
        </row>
        <row r="341">
          <cell r="A341" t="str">
            <v>1561993</v>
          </cell>
          <cell r="B341" t="str">
            <v>Advanced1993</v>
          </cell>
          <cell r="C341" t="str">
            <v>Other Advanced1993</v>
          </cell>
          <cell r="D341" t="str">
            <v>WHD1993</v>
          </cell>
          <cell r="E341" t="str">
            <v>OECD1993</v>
          </cell>
          <cell r="F341">
            <v>156</v>
          </cell>
          <cell r="G341" t="str">
            <v>Canada</v>
          </cell>
          <cell r="H341">
            <v>1993</v>
          </cell>
          <cell r="I341" t="str">
            <v>Advanced</v>
          </cell>
          <cell r="J341" t="str">
            <v>Other Advanced</v>
          </cell>
          <cell r="K341" t="str">
            <v>WHD</v>
          </cell>
          <cell r="L341" t="str">
            <v>OECD</v>
          </cell>
          <cell r="M341">
            <v>727.18399999999997</v>
          </cell>
          <cell r="N341">
            <v>563678</v>
          </cell>
          <cell r="O341">
            <v>6.2233999999999998</v>
          </cell>
          <cell r="P341">
            <v>4.8</v>
          </cell>
          <cell r="Q341">
            <v>0.1100001</v>
          </cell>
          <cell r="R341">
            <v>7.9589629999999998</v>
          </cell>
          <cell r="S341">
            <v>14.182370000000001</v>
          </cell>
          <cell r="T341">
            <v>18.577069999999999</v>
          </cell>
          <cell r="U341">
            <v>14.52609</v>
          </cell>
          <cell r="V341">
            <v>33.103160000000003</v>
          </cell>
          <cell r="W341">
            <v>11.203709999999999</v>
          </cell>
          <cell r="X341">
            <v>7.8443589999999999</v>
          </cell>
          <cell r="Y341">
            <v>6.1337919999999997</v>
          </cell>
          <cell r="Z341">
            <v>13.978149999999999</v>
          </cell>
          <cell r="AA341">
            <v>4.7308839999999996</v>
          </cell>
          <cell r="AB341">
            <v>5.3461119999999998</v>
          </cell>
          <cell r="AC341">
            <v>25</v>
          </cell>
          <cell r="AD341">
            <v>12.65536</v>
          </cell>
          <cell r="AE341">
            <v>19</v>
          </cell>
          <cell r="AF341">
            <v>5.3093389999999996</v>
          </cell>
          <cell r="AG341">
            <v>24</v>
          </cell>
          <cell r="AH341">
            <v>9.1306510000000003</v>
          </cell>
          <cell r="AI341">
            <v>26</v>
          </cell>
          <cell r="AJ341">
            <v>22.806000000000001</v>
          </cell>
          <cell r="AK341">
            <v>19</v>
          </cell>
          <cell r="AL341">
            <v>9.0062999999999995</v>
          </cell>
          <cell r="AM341">
            <v>25</v>
          </cell>
          <cell r="AN341">
            <v>14.719189999999999</v>
          </cell>
          <cell r="AO341">
            <v>25</v>
          </cell>
          <cell r="AP341">
            <v>35.461359999999999</v>
          </cell>
          <cell r="AQ341">
            <v>19</v>
          </cell>
          <cell r="AR341">
            <v>14.567130000000001</v>
          </cell>
          <cell r="AS341">
            <v>24</v>
          </cell>
          <cell r="AT341">
            <v>6.8559999999999999</v>
          </cell>
          <cell r="AU341">
            <v>25</v>
          </cell>
          <cell r="AV341">
            <v>17.061710000000001</v>
          </cell>
          <cell r="AW341">
            <v>19</v>
          </cell>
          <cell r="AX341">
            <v>6.7753189999999996</v>
          </cell>
          <cell r="AY341">
            <v>24</v>
          </cell>
          <cell r="AZ341">
            <v>3.5875300000000001</v>
          </cell>
          <cell r="BA341">
            <v>6</v>
          </cell>
          <cell r="BB341">
            <v>13.72279</v>
          </cell>
          <cell r="BC341">
            <v>4</v>
          </cell>
          <cell r="BD341">
            <v>3.5481220000000002</v>
          </cell>
          <cell r="BE341">
            <v>6</v>
          </cell>
          <cell r="BF341">
            <v>5.5142179999999996</v>
          </cell>
          <cell r="BG341">
            <v>7</v>
          </cell>
          <cell r="BH341">
            <v>20.126380000000001</v>
          </cell>
          <cell r="BI341">
            <v>4</v>
          </cell>
          <cell r="BJ341">
            <v>5.4316899999999997</v>
          </cell>
          <cell r="BK341">
            <v>7</v>
          </cell>
          <cell r="BL341">
            <v>9.5091169999999998</v>
          </cell>
          <cell r="BM341">
            <v>6</v>
          </cell>
          <cell r="BN341">
            <v>33.849170000000001</v>
          </cell>
          <cell r="BO341">
            <v>4</v>
          </cell>
          <cell r="BP341">
            <v>9.3900050000000004</v>
          </cell>
          <cell r="BQ341">
            <v>6</v>
          </cell>
          <cell r="BR341">
            <v>4.516667</v>
          </cell>
          <cell r="BS341">
            <v>6</v>
          </cell>
          <cell r="BT341">
            <v>15.154350000000001</v>
          </cell>
          <cell r="BU341">
            <v>4</v>
          </cell>
          <cell r="BV341">
            <v>4.4527910000000004</v>
          </cell>
          <cell r="BW341">
            <v>6</v>
          </cell>
        </row>
        <row r="342">
          <cell r="A342" t="str">
            <v>1561994</v>
          </cell>
          <cell r="B342" t="str">
            <v>Advanced1994</v>
          </cell>
          <cell r="C342" t="str">
            <v>Other Advanced1994</v>
          </cell>
          <cell r="D342" t="str">
            <v>WHD1994</v>
          </cell>
          <cell r="E342" t="str">
            <v>OECD1994</v>
          </cell>
          <cell r="F342">
            <v>156</v>
          </cell>
          <cell r="G342" t="str">
            <v>Canada</v>
          </cell>
          <cell r="H342">
            <v>1994</v>
          </cell>
          <cell r="I342" t="str">
            <v>Advanced</v>
          </cell>
          <cell r="J342" t="str">
            <v>Other Advanced</v>
          </cell>
          <cell r="K342" t="str">
            <v>WHD</v>
          </cell>
          <cell r="L342" t="str">
            <v>OECD</v>
          </cell>
          <cell r="M342">
            <v>770.87300000000005</v>
          </cell>
          <cell r="N342">
            <v>564478</v>
          </cell>
          <cell r="O342">
            <v>6.1045299999999996</v>
          </cell>
          <cell r="P342">
            <v>4.8</v>
          </cell>
          <cell r="Q342">
            <v>-5.9999900000000002E-2</v>
          </cell>
          <cell r="R342">
            <v>7.2578490000000002</v>
          </cell>
          <cell r="S342">
            <v>13.36238</v>
          </cell>
          <cell r="T342">
            <v>17.89789</v>
          </cell>
          <cell r="U342">
            <v>15.053800000000001</v>
          </cell>
          <cell r="V342">
            <v>32.951689999999999</v>
          </cell>
          <cell r="W342">
            <v>11.836819999999999</v>
          </cell>
          <cell r="X342">
            <v>7.316065</v>
          </cell>
          <cell r="Y342">
            <v>6.1534979999999999</v>
          </cell>
          <cell r="Z342">
            <v>13.46956</v>
          </cell>
          <cell r="AA342">
            <v>4.8385009999999999</v>
          </cell>
          <cell r="AB342">
            <v>5.2648760000000001</v>
          </cell>
          <cell r="AC342">
            <v>25</v>
          </cell>
          <cell r="AD342">
            <v>12.662599999999999</v>
          </cell>
          <cell r="AE342">
            <v>19</v>
          </cell>
          <cell r="AF342">
            <v>5.2963659999999999</v>
          </cell>
          <cell r="AG342">
            <v>24</v>
          </cell>
          <cell r="AH342">
            <v>9.0438050000000008</v>
          </cell>
          <cell r="AI342">
            <v>26</v>
          </cell>
          <cell r="AJ342">
            <v>23.229179999999999</v>
          </cell>
          <cell r="AK342">
            <v>19</v>
          </cell>
          <cell r="AL342">
            <v>8.9918560000000003</v>
          </cell>
          <cell r="AM342">
            <v>25</v>
          </cell>
          <cell r="AN342">
            <v>14.549630000000001</v>
          </cell>
          <cell r="AO342">
            <v>25</v>
          </cell>
          <cell r="AP342">
            <v>35.89179</v>
          </cell>
          <cell r="AQ342">
            <v>19</v>
          </cell>
          <cell r="AR342">
            <v>14.539960000000001</v>
          </cell>
          <cell r="AS342">
            <v>24</v>
          </cell>
          <cell r="AT342">
            <v>6.82</v>
          </cell>
          <cell r="AU342">
            <v>25</v>
          </cell>
          <cell r="AV342">
            <v>17.38758</v>
          </cell>
          <cell r="AW342">
            <v>19</v>
          </cell>
          <cell r="AX342">
            <v>6.7982579999999997</v>
          </cell>
          <cell r="AY342">
            <v>24</v>
          </cell>
          <cell r="AZ342">
            <v>3.3970950000000002</v>
          </cell>
          <cell r="BA342">
            <v>6</v>
          </cell>
          <cell r="BB342">
            <v>13.74053</v>
          </cell>
          <cell r="BC342">
            <v>4</v>
          </cell>
          <cell r="BD342">
            <v>3.4164110000000001</v>
          </cell>
          <cell r="BE342">
            <v>6</v>
          </cell>
          <cell r="BF342">
            <v>5.4273020000000001</v>
          </cell>
          <cell r="BG342">
            <v>7</v>
          </cell>
          <cell r="BH342">
            <v>20.511099999999999</v>
          </cell>
          <cell r="BI342">
            <v>4</v>
          </cell>
          <cell r="BJ342">
            <v>5.4143889999999999</v>
          </cell>
          <cell r="BK342">
            <v>7</v>
          </cell>
          <cell r="BL342">
            <v>9.2256149999999995</v>
          </cell>
          <cell r="BM342">
            <v>6</v>
          </cell>
          <cell r="BN342">
            <v>34.251629999999999</v>
          </cell>
          <cell r="BO342">
            <v>4</v>
          </cell>
          <cell r="BP342">
            <v>9.2415289999999999</v>
          </cell>
          <cell r="BQ342">
            <v>6</v>
          </cell>
          <cell r="BR342">
            <v>4.45</v>
          </cell>
          <cell r="BS342">
            <v>6</v>
          </cell>
          <cell r="BT342">
            <v>15.367900000000001</v>
          </cell>
          <cell r="BU342">
            <v>4</v>
          </cell>
          <cell r="BV342">
            <v>4.4405330000000003</v>
          </cell>
          <cell r="BW342">
            <v>6</v>
          </cell>
        </row>
        <row r="343">
          <cell r="A343" t="str">
            <v>1561995</v>
          </cell>
          <cell r="B343" t="str">
            <v>Advanced1995</v>
          </cell>
          <cell r="C343" t="str">
            <v>Other Advanced1995</v>
          </cell>
          <cell r="D343" t="str">
            <v>WHD1995</v>
          </cell>
          <cell r="E343" t="str">
            <v>OECD1995</v>
          </cell>
          <cell r="F343">
            <v>156</v>
          </cell>
          <cell r="G343" t="str">
            <v>Canada</v>
          </cell>
          <cell r="H343">
            <v>1995</v>
          </cell>
          <cell r="I343" t="str">
            <v>Advanced</v>
          </cell>
          <cell r="J343" t="str">
            <v>Other Advanced</v>
          </cell>
          <cell r="K343" t="str">
            <v>WHD</v>
          </cell>
          <cell r="L343" t="str">
            <v>OECD</v>
          </cell>
          <cell r="M343">
            <v>810.42600000000004</v>
          </cell>
          <cell r="N343">
            <v>590500</v>
          </cell>
          <cell r="O343">
            <v>5.9433400000000001</v>
          </cell>
          <cell r="P343">
            <v>4.7</v>
          </cell>
          <cell r="Q343">
            <v>-7.9999899999999999E-2</v>
          </cell>
          <cell r="R343">
            <v>6.6553149999999999</v>
          </cell>
          <cell r="S343">
            <v>12.598660000000001</v>
          </cell>
          <cell r="T343">
            <v>17.197240000000001</v>
          </cell>
          <cell r="U343">
            <v>15.357519999999999</v>
          </cell>
          <cell r="V343">
            <v>32.554760000000002</v>
          </cell>
          <cell r="W343">
            <v>12.144740000000001</v>
          </cell>
          <cell r="X343">
            <v>6.6971860000000003</v>
          </cell>
          <cell r="Y343">
            <v>5.980734</v>
          </cell>
          <cell r="Z343">
            <v>12.67792</v>
          </cell>
          <cell r="AA343">
            <v>4.7295689999999997</v>
          </cell>
          <cell r="AB343">
            <v>5.008991</v>
          </cell>
          <cell r="AC343">
            <v>27</v>
          </cell>
          <cell r="AD343">
            <v>11.88313</v>
          </cell>
          <cell r="AE343">
            <v>24</v>
          </cell>
          <cell r="AF343">
            <v>4.9647730000000001</v>
          </cell>
          <cell r="AG343">
            <v>27</v>
          </cell>
          <cell r="AH343">
            <v>9.1135289999999998</v>
          </cell>
          <cell r="AI343">
            <v>27</v>
          </cell>
          <cell r="AJ343">
            <v>22.245190000000001</v>
          </cell>
          <cell r="AK343">
            <v>24</v>
          </cell>
          <cell r="AL343">
            <v>9.0322200000000006</v>
          </cell>
          <cell r="AM343">
            <v>27</v>
          </cell>
          <cell r="AN343">
            <v>14.12252</v>
          </cell>
          <cell r="AO343">
            <v>27</v>
          </cell>
          <cell r="AP343">
            <v>34.128320000000002</v>
          </cell>
          <cell r="AQ343">
            <v>24</v>
          </cell>
          <cell r="AR343">
            <v>13.99699</v>
          </cell>
          <cell r="AS343">
            <v>27</v>
          </cell>
          <cell r="AT343">
            <v>6.6740740000000001</v>
          </cell>
          <cell r="AU343">
            <v>27</v>
          </cell>
          <cell r="AV343">
            <v>16.522320000000001</v>
          </cell>
          <cell r="AW343">
            <v>24</v>
          </cell>
          <cell r="AX343">
            <v>6.6125980000000002</v>
          </cell>
          <cell r="AY343">
            <v>27</v>
          </cell>
          <cell r="AZ343">
            <v>3.502742</v>
          </cell>
          <cell r="BA343">
            <v>7</v>
          </cell>
          <cell r="BB343">
            <v>11.334680000000001</v>
          </cell>
          <cell r="BC343">
            <v>5</v>
          </cell>
          <cell r="BD343">
            <v>3.5289130000000002</v>
          </cell>
          <cell r="BE343">
            <v>7</v>
          </cell>
          <cell r="BF343">
            <v>5.9520799999999996</v>
          </cell>
          <cell r="BG343">
            <v>7</v>
          </cell>
          <cell r="BH343">
            <v>18.91741</v>
          </cell>
          <cell r="BI343">
            <v>5</v>
          </cell>
          <cell r="BJ343">
            <v>5.9719680000000004</v>
          </cell>
          <cell r="BK343">
            <v>7</v>
          </cell>
          <cell r="BL343">
            <v>9.4548229999999993</v>
          </cell>
          <cell r="BM343">
            <v>7</v>
          </cell>
          <cell r="BN343">
            <v>30.252089999999999</v>
          </cell>
          <cell r="BO343">
            <v>5</v>
          </cell>
          <cell r="BP343">
            <v>9.5008809999999997</v>
          </cell>
          <cell r="BQ343">
            <v>7</v>
          </cell>
          <cell r="BR343">
            <v>4.1857139999999999</v>
          </cell>
          <cell r="BS343">
            <v>7</v>
          </cell>
          <cell r="BT343">
            <v>14.133419999999999</v>
          </cell>
          <cell r="BU343">
            <v>5</v>
          </cell>
          <cell r="BV343">
            <v>4.1886679999999998</v>
          </cell>
          <cell r="BW343">
            <v>7</v>
          </cell>
        </row>
        <row r="344">
          <cell r="A344" t="str">
            <v>1561996</v>
          </cell>
          <cell r="B344" t="str">
            <v>Advanced1996</v>
          </cell>
          <cell r="C344" t="str">
            <v>Other Advanced1996</v>
          </cell>
          <cell r="D344" t="str">
            <v>WHD1996</v>
          </cell>
          <cell r="E344" t="str">
            <v>OECD1996</v>
          </cell>
          <cell r="F344">
            <v>156</v>
          </cell>
          <cell r="G344" t="str">
            <v>Canada</v>
          </cell>
          <cell r="H344">
            <v>1996</v>
          </cell>
          <cell r="I344" t="str">
            <v>Advanced</v>
          </cell>
          <cell r="J344" t="str">
            <v>Other Advanced</v>
          </cell>
          <cell r="K344" t="str">
            <v>WHD</v>
          </cell>
          <cell r="L344" t="str">
            <v>OECD</v>
          </cell>
          <cell r="M344">
            <v>836.86400000000003</v>
          </cell>
          <cell r="N344">
            <v>613775</v>
          </cell>
          <cell r="O344">
            <v>5.92964</v>
          </cell>
          <cell r="P344">
            <v>4.8</v>
          </cell>
          <cell r="Q344">
            <v>0.02</v>
          </cell>
          <cell r="R344">
            <v>6.1245799999999999</v>
          </cell>
          <cell r="S344">
            <v>12.054220000000001</v>
          </cell>
          <cell r="T344">
            <v>16.466059999999999</v>
          </cell>
          <cell r="U344">
            <v>15.94196</v>
          </cell>
          <cell r="V344">
            <v>32.40802</v>
          </cell>
          <cell r="W344">
            <v>12.9049</v>
          </cell>
          <cell r="X344">
            <v>6.0555659999999998</v>
          </cell>
          <cell r="Y344">
            <v>5.8628210000000003</v>
          </cell>
          <cell r="Z344">
            <v>11.91839</v>
          </cell>
          <cell r="AA344">
            <v>4.7459119999999997</v>
          </cell>
          <cell r="AB344">
            <v>4.8394539999999999</v>
          </cell>
          <cell r="AC344">
            <v>28</v>
          </cell>
          <cell r="AD344">
            <v>11.85779</v>
          </cell>
          <cell r="AE344">
            <v>25</v>
          </cell>
          <cell r="AF344">
            <v>4.7869789999999997</v>
          </cell>
          <cell r="AG344">
            <v>28</v>
          </cell>
          <cell r="AH344">
            <v>9.3239579999999993</v>
          </cell>
          <cell r="AI344">
            <v>28</v>
          </cell>
          <cell r="AJ344">
            <v>23.40597</v>
          </cell>
          <cell r="AK344">
            <v>25</v>
          </cell>
          <cell r="AL344">
            <v>9.2176550000000006</v>
          </cell>
          <cell r="AM344">
            <v>28</v>
          </cell>
          <cell r="AN344">
            <v>14.163410000000001</v>
          </cell>
          <cell r="AO344">
            <v>28</v>
          </cell>
          <cell r="AP344">
            <v>35.263770000000001</v>
          </cell>
          <cell r="AQ344">
            <v>25</v>
          </cell>
          <cell r="AR344">
            <v>14.004630000000001</v>
          </cell>
          <cell r="AS344">
            <v>28</v>
          </cell>
          <cell r="AT344">
            <v>6.8678569999999999</v>
          </cell>
          <cell r="AU344">
            <v>28</v>
          </cell>
          <cell r="AV344">
            <v>17.43497</v>
          </cell>
          <cell r="AW344">
            <v>25</v>
          </cell>
          <cell r="AX344">
            <v>6.7850320000000002</v>
          </cell>
          <cell r="AY344">
            <v>28</v>
          </cell>
          <cell r="AZ344">
            <v>3.4455789999999999</v>
          </cell>
          <cell r="BA344">
            <v>7</v>
          </cell>
          <cell r="BB344">
            <v>11.31761</v>
          </cell>
          <cell r="BC344">
            <v>5</v>
          </cell>
          <cell r="BD344">
            <v>3.4633440000000002</v>
          </cell>
          <cell r="BE344">
            <v>7</v>
          </cell>
          <cell r="BF344">
            <v>5.9537909999999998</v>
          </cell>
          <cell r="BG344">
            <v>7</v>
          </cell>
          <cell r="BH344">
            <v>18.949850000000001</v>
          </cell>
          <cell r="BI344">
            <v>5</v>
          </cell>
          <cell r="BJ344">
            <v>5.9859609999999996</v>
          </cell>
          <cell r="BK344">
            <v>7</v>
          </cell>
          <cell r="BL344">
            <v>9.3993690000000001</v>
          </cell>
          <cell r="BM344">
            <v>7</v>
          </cell>
          <cell r="BN344">
            <v>30.26746</v>
          </cell>
          <cell r="BO344">
            <v>5</v>
          </cell>
          <cell r="BP344">
            <v>9.449306</v>
          </cell>
          <cell r="BQ344">
            <v>7</v>
          </cell>
          <cell r="BR344">
            <v>4.1571429999999996</v>
          </cell>
          <cell r="BS344">
            <v>7</v>
          </cell>
          <cell r="BT344">
            <v>14.01709</v>
          </cell>
          <cell r="BU344">
            <v>5</v>
          </cell>
          <cell r="BV344">
            <v>4.1712660000000001</v>
          </cell>
          <cell r="BW344">
            <v>7</v>
          </cell>
        </row>
        <row r="345">
          <cell r="A345" t="str">
            <v>1561997</v>
          </cell>
          <cell r="B345" t="str">
            <v>Advanced1997</v>
          </cell>
          <cell r="C345" t="str">
            <v>Other Advanced1997</v>
          </cell>
          <cell r="D345" t="str">
            <v>WHD1997</v>
          </cell>
          <cell r="E345" t="str">
            <v>OECD1997</v>
          </cell>
          <cell r="F345">
            <v>156</v>
          </cell>
          <cell r="G345" t="str">
            <v>Canada</v>
          </cell>
          <cell r="H345">
            <v>1997</v>
          </cell>
          <cell r="I345" t="str">
            <v>Advanced</v>
          </cell>
          <cell r="J345" t="str">
            <v>Other Advanced</v>
          </cell>
          <cell r="K345" t="str">
            <v>WHD</v>
          </cell>
          <cell r="L345" t="str">
            <v>OECD</v>
          </cell>
          <cell r="M345">
            <v>882.73299999999995</v>
          </cell>
          <cell r="N345">
            <v>637527</v>
          </cell>
          <cell r="O345">
            <v>5.8088800000000003</v>
          </cell>
          <cell r="P345">
            <v>4.7</v>
          </cell>
          <cell r="Q345">
            <v>-8.0000399999999999E-2</v>
          </cell>
          <cell r="R345">
            <v>5.6246219999999996</v>
          </cell>
          <cell r="S345">
            <v>11.4335</v>
          </cell>
          <cell r="T345">
            <v>15.890420000000001</v>
          </cell>
          <cell r="U345">
            <v>16.410969999999999</v>
          </cell>
          <cell r="V345">
            <v>32.301389999999998</v>
          </cell>
          <cell r="W345">
            <v>13.278219999999999</v>
          </cell>
          <cell r="X345">
            <v>5.5570149999999998</v>
          </cell>
          <cell r="Y345">
            <v>5.739058</v>
          </cell>
          <cell r="Z345">
            <v>11.29607</v>
          </cell>
          <cell r="AA345">
            <v>4.6435069999999996</v>
          </cell>
          <cell r="AB345">
            <v>4.6666369999999997</v>
          </cell>
          <cell r="AC345">
            <v>28</v>
          </cell>
          <cell r="AD345">
            <v>11.661210000000001</v>
          </cell>
          <cell r="AE345">
            <v>26</v>
          </cell>
          <cell r="AF345">
            <v>4.6474669999999998</v>
          </cell>
          <cell r="AG345">
            <v>28</v>
          </cell>
          <cell r="AH345">
            <v>9.2604050000000004</v>
          </cell>
          <cell r="AI345">
            <v>28</v>
          </cell>
          <cell r="AJ345">
            <v>23.431699999999999</v>
          </cell>
          <cell r="AK345">
            <v>26</v>
          </cell>
          <cell r="AL345">
            <v>9.2049369999999993</v>
          </cell>
          <cell r="AM345">
            <v>28</v>
          </cell>
          <cell r="AN345">
            <v>13.92704</v>
          </cell>
          <cell r="AO345">
            <v>28</v>
          </cell>
          <cell r="AP345">
            <v>35.092910000000003</v>
          </cell>
          <cell r="AQ345">
            <v>26</v>
          </cell>
          <cell r="AR345">
            <v>13.852399999999999</v>
          </cell>
          <cell r="AS345">
            <v>28</v>
          </cell>
          <cell r="AT345">
            <v>6.8607139999999998</v>
          </cell>
          <cell r="AU345">
            <v>28</v>
          </cell>
          <cell r="AV345">
            <v>17.526199999999999</v>
          </cell>
          <cell r="AW345">
            <v>26</v>
          </cell>
          <cell r="AX345">
            <v>6.8152920000000003</v>
          </cell>
          <cell r="AY345">
            <v>28</v>
          </cell>
          <cell r="AZ345">
            <v>3.4384079999999999</v>
          </cell>
          <cell r="BA345">
            <v>7</v>
          </cell>
          <cell r="BB345">
            <v>11.702220000000001</v>
          </cell>
          <cell r="BC345">
            <v>5</v>
          </cell>
          <cell r="BD345">
            <v>3.4417529999999998</v>
          </cell>
          <cell r="BE345">
            <v>7</v>
          </cell>
          <cell r="BF345">
            <v>5.9686789999999998</v>
          </cell>
          <cell r="BG345">
            <v>7</v>
          </cell>
          <cell r="BH345">
            <v>19.337260000000001</v>
          </cell>
          <cell r="BI345">
            <v>5</v>
          </cell>
          <cell r="BJ345">
            <v>5.9882879999999998</v>
          </cell>
          <cell r="BK345">
            <v>7</v>
          </cell>
          <cell r="BL345">
            <v>9.4070870000000006</v>
          </cell>
          <cell r="BM345">
            <v>7</v>
          </cell>
          <cell r="BN345">
            <v>31.039470000000001</v>
          </cell>
          <cell r="BO345">
            <v>5</v>
          </cell>
          <cell r="BP345">
            <v>9.4300409999999992</v>
          </cell>
          <cell r="BQ345">
            <v>7</v>
          </cell>
          <cell r="BR345">
            <v>4.1571429999999996</v>
          </cell>
          <cell r="BS345">
            <v>7</v>
          </cell>
          <cell r="BT345">
            <v>14.305720000000001</v>
          </cell>
          <cell r="BU345">
            <v>5</v>
          </cell>
          <cell r="BV345">
            <v>4.1704790000000003</v>
          </cell>
          <cell r="BW345">
            <v>7</v>
          </cell>
        </row>
        <row r="346">
          <cell r="A346" t="str">
            <v>1561998</v>
          </cell>
          <cell r="B346" t="str">
            <v>Advanced1998</v>
          </cell>
          <cell r="C346" t="str">
            <v>Other Advanced1998</v>
          </cell>
          <cell r="D346" t="str">
            <v>WHD1998</v>
          </cell>
          <cell r="E346" t="str">
            <v>OECD1998</v>
          </cell>
          <cell r="F346">
            <v>156</v>
          </cell>
          <cell r="G346" t="str">
            <v>Canada</v>
          </cell>
          <cell r="H346">
            <v>1998</v>
          </cell>
          <cell r="I346" t="str">
            <v>Advanced</v>
          </cell>
          <cell r="J346" t="str">
            <v>Other Advanced</v>
          </cell>
          <cell r="K346" t="str">
            <v>WHD</v>
          </cell>
          <cell r="L346" t="str">
            <v>OECD</v>
          </cell>
          <cell r="M346">
            <v>914.97299999999996</v>
          </cell>
          <cell r="N346">
            <v>616783</v>
          </cell>
          <cell r="O346">
            <v>5.7789000000000001</v>
          </cell>
          <cell r="P346">
            <v>4.7</v>
          </cell>
          <cell r="Q346">
            <v>-0.02</v>
          </cell>
          <cell r="R346">
            <v>5.9159369999999996</v>
          </cell>
          <cell r="S346">
            <v>11.694839999999999</v>
          </cell>
          <cell r="T346">
            <v>16.576550000000001</v>
          </cell>
          <cell r="U346">
            <v>16.19258</v>
          </cell>
          <cell r="V346">
            <v>32.769120000000001</v>
          </cell>
          <cell r="W346">
            <v>13.16947</v>
          </cell>
          <cell r="X346">
            <v>5.8722300000000001</v>
          </cell>
          <cell r="Y346">
            <v>5.7362070000000003</v>
          </cell>
          <cell r="Z346">
            <v>11.60844</v>
          </cell>
          <cell r="AA346">
            <v>4.6652760000000004</v>
          </cell>
          <cell r="AB346">
            <v>4.6805070000000004</v>
          </cell>
          <cell r="AC346">
            <v>28</v>
          </cell>
          <cell r="AD346">
            <v>11.798579999999999</v>
          </cell>
          <cell r="AE346">
            <v>26</v>
          </cell>
          <cell r="AF346">
            <v>4.6759690000000003</v>
          </cell>
          <cell r="AG346">
            <v>28</v>
          </cell>
          <cell r="AH346">
            <v>9.2341350000000002</v>
          </cell>
          <cell r="AI346">
            <v>28</v>
          </cell>
          <cell r="AJ346">
            <v>23.448920000000001</v>
          </cell>
          <cell r="AK346">
            <v>26</v>
          </cell>
          <cell r="AL346">
            <v>9.1963740000000005</v>
          </cell>
          <cell r="AM346">
            <v>28</v>
          </cell>
          <cell r="AN346">
            <v>13.91464</v>
          </cell>
          <cell r="AO346">
            <v>28</v>
          </cell>
          <cell r="AP346">
            <v>35.247500000000002</v>
          </cell>
          <cell r="AQ346">
            <v>26</v>
          </cell>
          <cell r="AR346">
            <v>13.872339999999999</v>
          </cell>
          <cell r="AS346">
            <v>28</v>
          </cell>
          <cell r="AT346">
            <v>6.8464280000000004</v>
          </cell>
          <cell r="AU346">
            <v>28</v>
          </cell>
          <cell r="AV346">
            <v>17.57657</v>
          </cell>
          <cell r="AW346">
            <v>26</v>
          </cell>
          <cell r="AX346">
            <v>6.8136890000000001</v>
          </cell>
          <cell r="AY346">
            <v>28</v>
          </cell>
          <cell r="AZ346">
            <v>3.605845</v>
          </cell>
          <cell r="BA346">
            <v>7</v>
          </cell>
          <cell r="BB346">
            <v>12.0266</v>
          </cell>
          <cell r="BC346">
            <v>5</v>
          </cell>
          <cell r="BD346">
            <v>3.5766119999999999</v>
          </cell>
          <cell r="BE346">
            <v>7</v>
          </cell>
          <cell r="BF346">
            <v>6.1057370000000004</v>
          </cell>
          <cell r="BG346">
            <v>7</v>
          </cell>
          <cell r="BH346">
            <v>19.48263</v>
          </cell>
          <cell r="BI346">
            <v>5</v>
          </cell>
          <cell r="BJ346">
            <v>6.046767</v>
          </cell>
          <cell r="BK346">
            <v>7</v>
          </cell>
          <cell r="BL346">
            <v>9.7115819999999999</v>
          </cell>
          <cell r="BM346">
            <v>7</v>
          </cell>
          <cell r="BN346">
            <v>31.509229999999999</v>
          </cell>
          <cell r="BO346">
            <v>5</v>
          </cell>
          <cell r="BP346">
            <v>9.6233789999999999</v>
          </cell>
          <cell r="BQ346">
            <v>7</v>
          </cell>
          <cell r="BR346">
            <v>4.2714290000000004</v>
          </cell>
          <cell r="BS346">
            <v>7</v>
          </cell>
          <cell r="BT346">
            <v>14.56578</v>
          </cell>
          <cell r="BU346">
            <v>5</v>
          </cell>
          <cell r="BV346">
            <v>4.226915</v>
          </cell>
          <cell r="BW346">
            <v>7</v>
          </cell>
        </row>
        <row r="347">
          <cell r="A347" t="str">
            <v>1561999</v>
          </cell>
          <cell r="B347" t="str">
            <v>Advanced1999</v>
          </cell>
          <cell r="C347" t="str">
            <v>Other Advanced1999</v>
          </cell>
          <cell r="D347" t="str">
            <v>WHD1999</v>
          </cell>
          <cell r="E347" t="str">
            <v>OECD1999</v>
          </cell>
          <cell r="F347">
            <v>156</v>
          </cell>
          <cell r="G347" t="str">
            <v>Canada</v>
          </cell>
          <cell r="H347">
            <v>1999</v>
          </cell>
          <cell r="I347" t="str">
            <v>Advanced</v>
          </cell>
          <cell r="J347" t="str">
            <v>Other Advanced</v>
          </cell>
          <cell r="K347" t="str">
            <v>WHD</v>
          </cell>
          <cell r="L347" t="str">
            <v>OECD</v>
          </cell>
          <cell r="M347">
            <v>982.44100000000003</v>
          </cell>
          <cell r="N347">
            <v>661251</v>
          </cell>
          <cell r="O347">
            <v>5.5552900000000003</v>
          </cell>
          <cell r="P347">
            <v>4.5</v>
          </cell>
          <cell r="Q347">
            <v>-0.21</v>
          </cell>
          <cell r="R347">
            <v>5.3591030000000002</v>
          </cell>
          <cell r="S347">
            <v>10.914400000000001</v>
          </cell>
          <cell r="T347">
            <v>15.603569999999999</v>
          </cell>
          <cell r="U347">
            <v>16.174800000000001</v>
          </cell>
          <cell r="V347">
            <v>31.778369999999999</v>
          </cell>
          <cell r="W347">
            <v>13.1022</v>
          </cell>
          <cell r="X347">
            <v>5.4112929999999997</v>
          </cell>
          <cell r="Y347">
            <v>5.6093960000000003</v>
          </cell>
          <cell r="Z347">
            <v>11.02069</v>
          </cell>
          <cell r="AA347">
            <v>4.5438239999999999</v>
          </cell>
          <cell r="AB347">
            <v>4.6339329999999999</v>
          </cell>
          <cell r="AC347">
            <v>28</v>
          </cell>
          <cell r="AD347">
            <v>11.72109</v>
          </cell>
          <cell r="AE347">
            <v>26</v>
          </cell>
          <cell r="AF347">
            <v>4.6436900000000003</v>
          </cell>
          <cell r="AG347">
            <v>28</v>
          </cell>
          <cell r="AH347">
            <v>9.2207740000000005</v>
          </cell>
          <cell r="AI347">
            <v>28</v>
          </cell>
          <cell r="AJ347">
            <v>23.477319999999999</v>
          </cell>
          <cell r="AK347">
            <v>26</v>
          </cell>
          <cell r="AL347">
            <v>9.2141500000000001</v>
          </cell>
          <cell r="AM347">
            <v>28</v>
          </cell>
          <cell r="AN347">
            <v>13.854710000000001</v>
          </cell>
          <cell r="AO347">
            <v>28</v>
          </cell>
          <cell r="AP347">
            <v>35.198410000000003</v>
          </cell>
          <cell r="AQ347">
            <v>26</v>
          </cell>
          <cell r="AR347">
            <v>13.857839999999999</v>
          </cell>
          <cell r="AS347">
            <v>28</v>
          </cell>
          <cell r="AT347">
            <v>6.8392860000000004</v>
          </cell>
          <cell r="AU347">
            <v>28</v>
          </cell>
          <cell r="AV347">
            <v>17.598210000000002</v>
          </cell>
          <cell r="AW347">
            <v>26</v>
          </cell>
          <cell r="AX347">
            <v>6.8304580000000001</v>
          </cell>
          <cell r="AY347">
            <v>28</v>
          </cell>
          <cell r="AZ347">
            <v>3.5648179999999998</v>
          </cell>
          <cell r="BA347">
            <v>7</v>
          </cell>
          <cell r="BB347">
            <v>12.021179999999999</v>
          </cell>
          <cell r="BC347">
            <v>5</v>
          </cell>
          <cell r="BD347">
            <v>3.559145</v>
          </cell>
          <cell r="BE347">
            <v>7</v>
          </cell>
          <cell r="BF347">
            <v>6.0683829999999999</v>
          </cell>
          <cell r="BG347">
            <v>7</v>
          </cell>
          <cell r="BH347">
            <v>19.544509999999999</v>
          </cell>
          <cell r="BI347">
            <v>5</v>
          </cell>
          <cell r="BJ347">
            <v>6.0480340000000004</v>
          </cell>
          <cell r="BK347">
            <v>7</v>
          </cell>
          <cell r="BL347">
            <v>9.6332009999999997</v>
          </cell>
          <cell r="BM347">
            <v>7</v>
          </cell>
          <cell r="BN347">
            <v>31.56569</v>
          </cell>
          <cell r="BO347">
            <v>5</v>
          </cell>
          <cell r="BP347">
            <v>9.6071790000000004</v>
          </cell>
          <cell r="BQ347">
            <v>7</v>
          </cell>
          <cell r="BR347">
            <v>4.2285709999999996</v>
          </cell>
          <cell r="BS347">
            <v>7</v>
          </cell>
          <cell r="BT347">
            <v>14.61656</v>
          </cell>
          <cell r="BU347">
            <v>5</v>
          </cell>
          <cell r="BV347">
            <v>4.2141789999999997</v>
          </cell>
          <cell r="BW347">
            <v>7</v>
          </cell>
        </row>
        <row r="348">
          <cell r="A348" t="str">
            <v>1562000</v>
          </cell>
          <cell r="B348" t="str">
            <v>Advanced2000</v>
          </cell>
          <cell r="C348" t="str">
            <v>Other Advanced2000</v>
          </cell>
          <cell r="D348" t="str">
            <v>WHD2000</v>
          </cell>
          <cell r="E348" t="str">
            <v>OECD2000</v>
          </cell>
          <cell r="F348">
            <v>156</v>
          </cell>
          <cell r="G348" t="str">
            <v>Canada</v>
          </cell>
          <cell r="H348">
            <v>2000</v>
          </cell>
          <cell r="I348" t="str">
            <v>Advanced</v>
          </cell>
          <cell r="J348" t="str">
            <v>Other Advanced</v>
          </cell>
          <cell r="K348" t="str">
            <v>WHD</v>
          </cell>
          <cell r="L348" t="str">
            <v>OECD</v>
          </cell>
          <cell r="M348">
            <v>1076.58</v>
          </cell>
          <cell r="N348">
            <v>724914</v>
          </cell>
          <cell r="O348">
            <v>5.2899900000000004</v>
          </cell>
          <cell r="P348">
            <v>4.3</v>
          </cell>
          <cell r="Q348">
            <v>-0.2599998</v>
          </cell>
          <cell r="R348">
            <v>5.1078130000000002</v>
          </cell>
          <cell r="S348">
            <v>10.3978</v>
          </cell>
          <cell r="T348">
            <v>15.25483</v>
          </cell>
          <cell r="U348">
            <v>15.798909999999999</v>
          </cell>
          <cell r="V348">
            <v>31.053740000000001</v>
          </cell>
          <cell r="W348">
            <v>12.84224</v>
          </cell>
          <cell r="X348">
            <v>5.2387930000000003</v>
          </cell>
          <cell r="Y348">
            <v>5.4256399999999996</v>
          </cell>
          <cell r="Z348">
            <v>10.664429999999999</v>
          </cell>
          <cell r="AA348">
            <v>4.4102649999999999</v>
          </cell>
          <cell r="AB348">
            <v>4.3977579999999996</v>
          </cell>
          <cell r="AC348">
            <v>28</v>
          </cell>
          <cell r="AD348">
            <v>11.385160000000001</v>
          </cell>
          <cell r="AE348">
            <v>27</v>
          </cell>
          <cell r="AF348">
            <v>4.4611479999999997</v>
          </cell>
          <cell r="AG348">
            <v>28</v>
          </cell>
          <cell r="AH348">
            <v>9.0518859999999997</v>
          </cell>
          <cell r="AI348">
            <v>28</v>
          </cell>
          <cell r="AJ348">
            <v>23.089289999999998</v>
          </cell>
          <cell r="AK348">
            <v>27</v>
          </cell>
          <cell r="AL348">
            <v>9.1570330000000002</v>
          </cell>
          <cell r="AM348">
            <v>28</v>
          </cell>
          <cell r="AN348">
            <v>13.44964</v>
          </cell>
          <cell r="AO348">
            <v>28</v>
          </cell>
          <cell r="AP348">
            <v>34.474449999999997</v>
          </cell>
          <cell r="AQ348">
            <v>27</v>
          </cell>
          <cell r="AR348">
            <v>13.618180000000001</v>
          </cell>
          <cell r="AS348">
            <v>28</v>
          </cell>
          <cell r="AT348">
            <v>6.6928570000000001</v>
          </cell>
          <cell r="AU348">
            <v>28</v>
          </cell>
          <cell r="AV348">
            <v>16.96011</v>
          </cell>
          <cell r="AW348">
            <v>27</v>
          </cell>
          <cell r="AX348">
            <v>6.7645039999999996</v>
          </cell>
          <cell r="AY348">
            <v>28</v>
          </cell>
          <cell r="AZ348">
            <v>3.4255779999999998</v>
          </cell>
          <cell r="BA348">
            <v>7</v>
          </cell>
          <cell r="BB348">
            <v>11.54027</v>
          </cell>
          <cell r="BC348">
            <v>6</v>
          </cell>
          <cell r="BD348">
            <v>3.4851999999999999</v>
          </cell>
          <cell r="BE348">
            <v>7</v>
          </cell>
          <cell r="BF348">
            <v>5.9781170000000001</v>
          </cell>
          <cell r="BG348">
            <v>7</v>
          </cell>
          <cell r="BH348">
            <v>18.172709999999999</v>
          </cell>
          <cell r="BI348">
            <v>6</v>
          </cell>
          <cell r="BJ348">
            <v>6.0620159999999998</v>
          </cell>
          <cell r="BK348">
            <v>7</v>
          </cell>
          <cell r="BL348">
            <v>9.4036939999999998</v>
          </cell>
          <cell r="BM348">
            <v>7</v>
          </cell>
          <cell r="BN348">
            <v>29.712980000000002</v>
          </cell>
          <cell r="BO348">
            <v>6</v>
          </cell>
          <cell r="BP348">
            <v>9.5472149999999996</v>
          </cell>
          <cell r="BQ348">
            <v>7</v>
          </cell>
          <cell r="BR348">
            <v>4.1285720000000001</v>
          </cell>
          <cell r="BS348">
            <v>7</v>
          </cell>
          <cell r="BT348">
            <v>12.26243</v>
          </cell>
          <cell r="BU348">
            <v>6</v>
          </cell>
          <cell r="BV348">
            <v>4.1721560000000002</v>
          </cell>
          <cell r="BW348">
            <v>7</v>
          </cell>
        </row>
        <row r="349">
          <cell r="A349" t="str">
            <v>1562001</v>
          </cell>
          <cell r="B349" t="str">
            <v>Advanced2001</v>
          </cell>
          <cell r="C349" t="str">
            <v>Other Advanced2001</v>
          </cell>
          <cell r="D349" t="str">
            <v>WHD2001</v>
          </cell>
          <cell r="E349" t="str">
            <v>OECD2001</v>
          </cell>
          <cell r="F349">
            <v>156</v>
          </cell>
          <cell r="G349" t="str">
            <v>Canada</v>
          </cell>
          <cell r="H349">
            <v>2001</v>
          </cell>
          <cell r="I349" t="str">
            <v>Advanced</v>
          </cell>
          <cell r="J349" t="str">
            <v>Other Advanced</v>
          </cell>
          <cell r="K349" t="str">
            <v>WHD</v>
          </cell>
          <cell r="L349" t="str">
            <v>OECD</v>
          </cell>
          <cell r="M349">
            <v>1108.05</v>
          </cell>
          <cell r="N349">
            <v>715442</v>
          </cell>
          <cell r="O349">
            <v>5.40665</v>
          </cell>
          <cell r="P349">
            <v>4.4000000000000004</v>
          </cell>
          <cell r="Q349">
            <v>9.0000200000000002E-2</v>
          </cell>
          <cell r="R349">
            <v>5.2420619999999998</v>
          </cell>
          <cell r="S349">
            <v>10.648709999999999</v>
          </cell>
          <cell r="T349">
            <v>15.013120000000001</v>
          </cell>
          <cell r="U349">
            <v>15.484500000000001</v>
          </cell>
          <cell r="V349">
            <v>30.497620000000001</v>
          </cell>
          <cell r="W349">
            <v>12.60148</v>
          </cell>
          <cell r="X349">
            <v>5.301437</v>
          </cell>
          <cell r="Y349">
            <v>5.467892</v>
          </cell>
          <cell r="Z349">
            <v>10.76933</v>
          </cell>
          <cell r="AA349">
            <v>4.4498379999999997</v>
          </cell>
          <cell r="AB349">
            <v>4.4376150000000001</v>
          </cell>
          <cell r="AC349">
            <v>28</v>
          </cell>
          <cell r="AD349">
            <v>11.112439999999999</v>
          </cell>
          <cell r="AE349">
            <v>28</v>
          </cell>
          <cell r="AF349">
            <v>4.4618669999999998</v>
          </cell>
          <cell r="AG349">
            <v>28</v>
          </cell>
          <cell r="AH349">
            <v>9.1255380000000006</v>
          </cell>
          <cell r="AI349">
            <v>28</v>
          </cell>
          <cell r="AJ349">
            <v>22.86666</v>
          </cell>
          <cell r="AK349">
            <v>28</v>
          </cell>
          <cell r="AL349">
            <v>9.159224</v>
          </cell>
          <cell r="AM349">
            <v>28</v>
          </cell>
          <cell r="AN349">
            <v>13.56315</v>
          </cell>
          <cell r="AO349">
            <v>28</v>
          </cell>
          <cell r="AP349">
            <v>33.979100000000003</v>
          </cell>
          <cell r="AQ349">
            <v>28</v>
          </cell>
          <cell r="AR349">
            <v>13.621090000000001</v>
          </cell>
          <cell r="AS349">
            <v>28</v>
          </cell>
          <cell r="AT349">
            <v>6.7642860000000002</v>
          </cell>
          <cell r="AU349">
            <v>28</v>
          </cell>
          <cell r="AV349">
            <v>16.950620000000001</v>
          </cell>
          <cell r="AW349">
            <v>28</v>
          </cell>
          <cell r="AX349">
            <v>6.7861089999999997</v>
          </cell>
          <cell r="AY349">
            <v>28</v>
          </cell>
          <cell r="AZ349">
            <v>3.497322</v>
          </cell>
          <cell r="BA349">
            <v>7</v>
          </cell>
          <cell r="BB349">
            <v>10.575340000000001</v>
          </cell>
          <cell r="BC349">
            <v>7</v>
          </cell>
          <cell r="BD349">
            <v>3.5104039999999999</v>
          </cell>
          <cell r="BE349">
            <v>7</v>
          </cell>
          <cell r="BF349">
            <v>6.0304000000000002</v>
          </cell>
          <cell r="BG349">
            <v>7</v>
          </cell>
          <cell r="BH349">
            <v>18.415800000000001</v>
          </cell>
          <cell r="BI349">
            <v>7</v>
          </cell>
          <cell r="BJ349">
            <v>6.0288370000000002</v>
          </cell>
          <cell r="BK349">
            <v>7</v>
          </cell>
          <cell r="BL349">
            <v>9.5277220000000007</v>
          </cell>
          <cell r="BM349">
            <v>7</v>
          </cell>
          <cell r="BN349">
            <v>28.991140000000001</v>
          </cell>
          <cell r="BO349">
            <v>7</v>
          </cell>
          <cell r="BP349">
            <v>9.5392410000000005</v>
          </cell>
          <cell r="BQ349">
            <v>7</v>
          </cell>
          <cell r="BR349">
            <v>4.1714289999999998</v>
          </cell>
          <cell r="BS349">
            <v>7</v>
          </cell>
          <cell r="BT349">
            <v>13.0258</v>
          </cell>
          <cell r="BU349">
            <v>7</v>
          </cell>
          <cell r="BV349">
            <v>4.1590949999999998</v>
          </cell>
          <cell r="BW349">
            <v>7</v>
          </cell>
        </row>
        <row r="350">
          <cell r="A350" t="str">
            <v>1562002</v>
          </cell>
          <cell r="B350" t="str">
            <v>Advanced2002</v>
          </cell>
          <cell r="C350" t="str">
            <v>Other Advanced2002</v>
          </cell>
          <cell r="D350" t="str">
            <v>WHD2002</v>
          </cell>
          <cell r="E350" t="str">
            <v>OECD2002</v>
          </cell>
          <cell r="F350">
            <v>156</v>
          </cell>
          <cell r="G350" t="str">
            <v>Canada</v>
          </cell>
          <cell r="H350">
            <v>2002</v>
          </cell>
          <cell r="I350" t="str">
            <v>Advanced</v>
          </cell>
          <cell r="J350" t="str">
            <v>Other Advanced</v>
          </cell>
          <cell r="K350" t="str">
            <v>WHD</v>
          </cell>
          <cell r="L350" t="str">
            <v>OECD</v>
          </cell>
          <cell r="M350">
            <v>1152.9100000000001</v>
          </cell>
          <cell r="N350">
            <v>734653</v>
          </cell>
          <cell r="O350">
            <v>5.45024</v>
          </cell>
          <cell r="P350">
            <v>4.4000000000000004</v>
          </cell>
          <cell r="Q350">
            <v>2.9999700000000001E-2</v>
          </cell>
          <cell r="R350">
            <v>5.1857309999999996</v>
          </cell>
          <cell r="S350">
            <v>10.63597</v>
          </cell>
          <cell r="T350">
            <v>14.781929999999999</v>
          </cell>
          <cell r="U350">
            <v>15.535920000000001</v>
          </cell>
          <cell r="V350">
            <v>30.31785</v>
          </cell>
          <cell r="W350">
            <v>12.542199999999999</v>
          </cell>
          <cell r="X350">
            <v>5.2548060000000003</v>
          </cell>
          <cell r="Y350">
            <v>5.5228400000000004</v>
          </cell>
          <cell r="Z350">
            <v>10.77765</v>
          </cell>
          <cell r="AA350">
            <v>4.458609</v>
          </cell>
          <cell r="AB350">
            <v>4.5528199999999996</v>
          </cell>
          <cell r="AC350">
            <v>28</v>
          </cell>
          <cell r="AD350">
            <v>11.15343</v>
          </cell>
          <cell r="AE350">
            <v>28</v>
          </cell>
          <cell r="AF350">
            <v>4.548413</v>
          </cell>
          <cell r="AG350">
            <v>28</v>
          </cell>
          <cell r="AH350">
            <v>9.2787369999999996</v>
          </cell>
          <cell r="AI350">
            <v>28</v>
          </cell>
          <cell r="AJ350">
            <v>22.779789999999998</v>
          </cell>
          <cell r="AK350">
            <v>28</v>
          </cell>
          <cell r="AL350">
            <v>9.2526080000000004</v>
          </cell>
          <cell r="AM350">
            <v>28</v>
          </cell>
          <cell r="AN350">
            <v>13.83156</v>
          </cell>
          <cell r="AO350">
            <v>28</v>
          </cell>
          <cell r="AP350">
            <v>33.933219999999999</v>
          </cell>
          <cell r="AQ350">
            <v>28</v>
          </cell>
          <cell r="AR350">
            <v>13.801019999999999</v>
          </cell>
          <cell r="AS350">
            <v>28</v>
          </cell>
          <cell r="AT350">
            <v>6.8642859999999999</v>
          </cell>
          <cell r="AU350">
            <v>28</v>
          </cell>
          <cell r="AV350">
            <v>16.86365</v>
          </cell>
          <cell r="AW350">
            <v>28</v>
          </cell>
          <cell r="AX350">
            <v>6.8437739999999998</v>
          </cell>
          <cell r="AY350">
            <v>28</v>
          </cell>
          <cell r="AZ350">
            <v>3.447114</v>
          </cell>
          <cell r="BA350">
            <v>7</v>
          </cell>
          <cell r="BB350">
            <v>10.370240000000001</v>
          </cell>
          <cell r="BC350">
            <v>7</v>
          </cell>
          <cell r="BD350">
            <v>3.4474960000000001</v>
          </cell>
          <cell r="BE350">
            <v>7</v>
          </cell>
          <cell r="BF350">
            <v>6.1512739999999999</v>
          </cell>
          <cell r="BG350">
            <v>7</v>
          </cell>
          <cell r="BH350">
            <v>18.545310000000001</v>
          </cell>
          <cell r="BI350">
            <v>7</v>
          </cell>
          <cell r="BJ350">
            <v>6.1140730000000003</v>
          </cell>
          <cell r="BK350">
            <v>7</v>
          </cell>
          <cell r="BL350">
            <v>9.5983879999999999</v>
          </cell>
          <cell r="BM350">
            <v>7</v>
          </cell>
          <cell r="BN350">
            <v>28.915559999999999</v>
          </cell>
          <cell r="BO350">
            <v>7</v>
          </cell>
          <cell r="BP350">
            <v>9.5615690000000004</v>
          </cell>
          <cell r="BQ350">
            <v>7</v>
          </cell>
          <cell r="BR350">
            <v>4.2428569999999999</v>
          </cell>
          <cell r="BS350">
            <v>7</v>
          </cell>
          <cell r="BT350">
            <v>13.05251</v>
          </cell>
          <cell r="BU350">
            <v>7</v>
          </cell>
          <cell r="BV350">
            <v>4.2123569999999999</v>
          </cell>
          <cell r="BW350">
            <v>7</v>
          </cell>
        </row>
        <row r="351">
          <cell r="A351" t="str">
            <v>1562003</v>
          </cell>
          <cell r="B351" t="str">
            <v>Advanced2003</v>
          </cell>
          <cell r="C351" t="str">
            <v>Other Advanced2003</v>
          </cell>
          <cell r="D351" t="str">
            <v>WHD2003</v>
          </cell>
          <cell r="E351" t="str">
            <v>OECD2003</v>
          </cell>
          <cell r="F351">
            <v>156</v>
          </cell>
          <cell r="G351" t="str">
            <v>Canada</v>
          </cell>
          <cell r="H351">
            <v>2003</v>
          </cell>
          <cell r="I351" t="str">
            <v>Advanced</v>
          </cell>
          <cell r="J351" t="str">
            <v>Other Advanced</v>
          </cell>
          <cell r="K351" t="str">
            <v>WHD</v>
          </cell>
          <cell r="L351" t="str">
            <v>OECD</v>
          </cell>
          <cell r="M351">
            <v>1213.18</v>
          </cell>
          <cell r="N351">
            <v>865904</v>
          </cell>
          <cell r="O351">
            <v>5.4112299999999998</v>
          </cell>
          <cell r="P351">
            <v>4.4000000000000004</v>
          </cell>
          <cell r="Q351">
            <v>-9.9997999999999997E-3</v>
          </cell>
          <cell r="R351">
            <v>5.1697360000000003</v>
          </cell>
          <cell r="S351">
            <v>10.580970000000001</v>
          </cell>
          <cell r="T351">
            <v>14.59653</v>
          </cell>
          <cell r="U351">
            <v>15.27839</v>
          </cell>
          <cell r="V351">
            <v>29.874919999999999</v>
          </cell>
          <cell r="W351">
            <v>12.423220000000001</v>
          </cell>
          <cell r="X351">
            <v>5.1982470000000003</v>
          </cell>
          <cell r="Y351">
            <v>5.4410740000000004</v>
          </cell>
          <cell r="Z351">
            <v>10.63932</v>
          </cell>
          <cell r="AA351">
            <v>4.4242660000000003</v>
          </cell>
          <cell r="AB351">
            <v>4.6900829999999996</v>
          </cell>
          <cell r="AC351">
            <v>28</v>
          </cell>
          <cell r="AD351">
            <v>11.294269999999999</v>
          </cell>
          <cell r="AE351">
            <v>28</v>
          </cell>
          <cell r="AF351">
            <v>4.6532900000000001</v>
          </cell>
          <cell r="AG351">
            <v>28</v>
          </cell>
          <cell r="AH351">
            <v>9.3784299999999998</v>
          </cell>
          <cell r="AI351">
            <v>28</v>
          </cell>
          <cell r="AJ351">
            <v>22.636369999999999</v>
          </cell>
          <cell r="AK351">
            <v>28</v>
          </cell>
          <cell r="AL351">
            <v>9.2958379999999998</v>
          </cell>
          <cell r="AM351">
            <v>28</v>
          </cell>
          <cell r="AN351">
            <v>14.06851</v>
          </cell>
          <cell r="AO351">
            <v>28</v>
          </cell>
          <cell r="AP351">
            <v>33.930639999999997</v>
          </cell>
          <cell r="AQ351">
            <v>28</v>
          </cell>
          <cell r="AR351">
            <v>13.94913</v>
          </cell>
          <cell r="AS351">
            <v>28</v>
          </cell>
          <cell r="AT351">
            <v>6.9392860000000001</v>
          </cell>
          <cell r="AU351">
            <v>28</v>
          </cell>
          <cell r="AV351">
            <v>16.754079999999998</v>
          </cell>
          <cell r="AW351">
            <v>28</v>
          </cell>
          <cell r="AX351">
            <v>6.8788799999999997</v>
          </cell>
          <cell r="AY351">
            <v>28</v>
          </cell>
          <cell r="AZ351">
            <v>3.3345739999999999</v>
          </cell>
          <cell r="BA351">
            <v>7</v>
          </cell>
          <cell r="BB351">
            <v>9.9754199999999997</v>
          </cell>
          <cell r="BC351">
            <v>7</v>
          </cell>
          <cell r="BD351">
            <v>3.3232819999999998</v>
          </cell>
          <cell r="BE351">
            <v>7</v>
          </cell>
          <cell r="BF351">
            <v>6.213419</v>
          </cell>
          <cell r="BG351">
            <v>7</v>
          </cell>
          <cell r="BH351">
            <v>18.5716</v>
          </cell>
          <cell r="BI351">
            <v>7</v>
          </cell>
          <cell r="BJ351">
            <v>6.1567629999999998</v>
          </cell>
          <cell r="BK351">
            <v>7</v>
          </cell>
          <cell r="BL351">
            <v>9.547993</v>
          </cell>
          <cell r="BM351">
            <v>7</v>
          </cell>
          <cell r="BN351">
            <v>28.54702</v>
          </cell>
          <cell r="BO351">
            <v>7</v>
          </cell>
          <cell r="BP351">
            <v>9.4800439999999995</v>
          </cell>
          <cell r="BQ351">
            <v>7</v>
          </cell>
          <cell r="BR351">
            <v>4.3</v>
          </cell>
          <cell r="BS351">
            <v>7</v>
          </cell>
          <cell r="BT351">
            <v>13.06358</v>
          </cell>
          <cell r="BU351">
            <v>7</v>
          </cell>
          <cell r="BV351">
            <v>4.2605000000000004</v>
          </cell>
          <cell r="BW351">
            <v>7</v>
          </cell>
        </row>
        <row r="352">
          <cell r="A352" t="str">
            <v>1562004</v>
          </cell>
          <cell r="B352" t="str">
            <v>Advanced2004</v>
          </cell>
          <cell r="C352" t="str">
            <v>Other Advanced2004</v>
          </cell>
          <cell r="D352" t="str">
            <v>WHD2004</v>
          </cell>
          <cell r="E352" t="str">
            <v>OECD2004</v>
          </cell>
          <cell r="F352">
            <v>156</v>
          </cell>
          <cell r="G352" t="str">
            <v>Canada</v>
          </cell>
          <cell r="H352">
            <v>2004</v>
          </cell>
          <cell r="I352" t="str">
            <v>Advanced</v>
          </cell>
          <cell r="J352" t="str">
            <v>Other Advanced</v>
          </cell>
          <cell r="K352" t="str">
            <v>WHD</v>
          </cell>
          <cell r="L352" t="str">
            <v>OECD</v>
          </cell>
          <cell r="M352">
            <v>1290.9100000000001</v>
          </cell>
          <cell r="N352">
            <v>992227</v>
          </cell>
          <cell r="O352">
            <v>5.2172499999999999</v>
          </cell>
          <cell r="P352">
            <v>4.2</v>
          </cell>
          <cell r="Q352">
            <v>-0.17000009999999999</v>
          </cell>
          <cell r="R352">
            <v>5.2217589999999996</v>
          </cell>
          <cell r="S352">
            <v>10.43901</v>
          </cell>
          <cell r="T352">
            <v>15.012280000000001</v>
          </cell>
          <cell r="U352">
            <v>14.99933</v>
          </cell>
          <cell r="V352">
            <v>30.011610000000001</v>
          </cell>
          <cell r="W352">
            <v>12.074780000000001</v>
          </cell>
          <cell r="X352">
            <v>5.278912</v>
          </cell>
          <cell r="Y352">
            <v>5.2743580000000003</v>
          </cell>
          <cell r="Z352">
            <v>10.553269999999999</v>
          </cell>
          <cell r="AA352">
            <v>4.2459699999999998</v>
          </cell>
          <cell r="AB352">
            <v>4.6279669999999999</v>
          </cell>
          <cell r="AC352">
            <v>28</v>
          </cell>
          <cell r="AD352">
            <v>11.28016</v>
          </cell>
          <cell r="AE352">
            <v>28</v>
          </cell>
          <cell r="AF352">
            <v>4.6168839999999998</v>
          </cell>
          <cell r="AG352">
            <v>28</v>
          </cell>
          <cell r="AH352">
            <v>9.2561789999999995</v>
          </cell>
          <cell r="AI352">
            <v>28</v>
          </cell>
          <cell r="AJ352">
            <v>22.61843</v>
          </cell>
          <cell r="AK352">
            <v>28</v>
          </cell>
          <cell r="AL352">
            <v>9.2250200000000007</v>
          </cell>
          <cell r="AM352">
            <v>28</v>
          </cell>
          <cell r="AN352">
            <v>13.88415</v>
          </cell>
          <cell r="AO352">
            <v>28</v>
          </cell>
          <cell r="AP352">
            <v>33.898589999999999</v>
          </cell>
          <cell r="AQ352">
            <v>28</v>
          </cell>
          <cell r="AR352">
            <v>13.841900000000001</v>
          </cell>
          <cell r="AS352">
            <v>28</v>
          </cell>
          <cell r="AT352">
            <v>6.9</v>
          </cell>
          <cell r="AU352">
            <v>28</v>
          </cell>
          <cell r="AV352">
            <v>16.849329999999998</v>
          </cell>
          <cell r="AW352">
            <v>28</v>
          </cell>
          <cell r="AX352">
            <v>6.8782800000000002</v>
          </cell>
          <cell r="AY352">
            <v>28</v>
          </cell>
          <cell r="AZ352">
            <v>3.1719689999999998</v>
          </cell>
          <cell r="BA352">
            <v>7</v>
          </cell>
          <cell r="BB352">
            <v>9.8098670000000006</v>
          </cell>
          <cell r="BC352">
            <v>7</v>
          </cell>
          <cell r="BD352">
            <v>3.1870419999999999</v>
          </cell>
          <cell r="BE352">
            <v>7</v>
          </cell>
          <cell r="BF352">
            <v>6.1461300000000003</v>
          </cell>
          <cell r="BG352">
            <v>7</v>
          </cell>
          <cell r="BH352">
            <v>18.92118</v>
          </cell>
          <cell r="BI352">
            <v>7</v>
          </cell>
          <cell r="BJ352">
            <v>6.1481830000000004</v>
          </cell>
          <cell r="BK352">
            <v>7</v>
          </cell>
          <cell r="BL352">
            <v>9.3180980000000009</v>
          </cell>
          <cell r="BM352">
            <v>7</v>
          </cell>
          <cell r="BN352">
            <v>28.73105</v>
          </cell>
          <cell r="BO352">
            <v>7</v>
          </cell>
          <cell r="BP352">
            <v>9.3352249999999994</v>
          </cell>
          <cell r="BQ352">
            <v>7</v>
          </cell>
          <cell r="BR352">
            <v>4.2857139999999996</v>
          </cell>
          <cell r="BS352">
            <v>7</v>
          </cell>
          <cell r="BT352">
            <v>13.40626</v>
          </cell>
          <cell r="BU352">
            <v>7</v>
          </cell>
          <cell r="BV352">
            <v>4.2865989999999998</v>
          </cell>
          <cell r="BW352">
            <v>7</v>
          </cell>
        </row>
        <row r="353">
          <cell r="A353" t="str">
            <v>1562005</v>
          </cell>
          <cell r="B353" t="str">
            <v>Advanced2005</v>
          </cell>
          <cell r="C353" t="str">
            <v>Other Advanced2005</v>
          </cell>
          <cell r="D353" t="str">
            <v>WHD2005</v>
          </cell>
          <cell r="E353" t="str">
            <v>OECD2005</v>
          </cell>
          <cell r="F353">
            <v>156</v>
          </cell>
          <cell r="G353" t="str">
            <v>Canada</v>
          </cell>
          <cell r="H353">
            <v>2005</v>
          </cell>
          <cell r="I353" t="str">
            <v>Advanced</v>
          </cell>
          <cell r="J353" t="str">
            <v>Other Advanced</v>
          </cell>
          <cell r="K353" t="str">
            <v>WHD</v>
          </cell>
          <cell r="L353" t="str">
            <v>OECD</v>
          </cell>
          <cell r="M353">
            <v>1373.84</v>
          </cell>
          <cell r="N353">
            <v>1100000</v>
          </cell>
          <cell r="O353">
            <v>5.1681800000000004</v>
          </cell>
          <cell r="P353">
            <v>4.2</v>
          </cell>
          <cell r="Q353">
            <v>-3.0000200000000001E-2</v>
          </cell>
          <cell r="R353">
            <v>5.1472369999999996</v>
          </cell>
          <cell r="S353">
            <v>10.31542</v>
          </cell>
          <cell r="T353">
            <v>14.8591</v>
          </cell>
          <cell r="U353">
            <v>14.919560000000001</v>
          </cell>
          <cell r="V353">
            <v>29.778670000000002</v>
          </cell>
          <cell r="W353">
            <v>12.124610000000001</v>
          </cell>
          <cell r="X353">
            <v>5.2230290000000004</v>
          </cell>
          <cell r="Y353">
            <v>5.2442820000000001</v>
          </cell>
          <cell r="Z353">
            <v>10.467309999999999</v>
          </cell>
          <cell r="AA353">
            <v>4.261844</v>
          </cell>
          <cell r="AB353">
            <v>4.5014110000000001</v>
          </cell>
          <cell r="AC353">
            <v>28</v>
          </cell>
          <cell r="AD353">
            <v>11.068</v>
          </cell>
          <cell r="AE353">
            <v>28</v>
          </cell>
          <cell r="AF353">
            <v>4.513687</v>
          </cell>
          <cell r="AG353">
            <v>28</v>
          </cell>
          <cell r="AH353">
            <v>9.2291070000000008</v>
          </cell>
          <cell r="AI353">
            <v>28</v>
          </cell>
          <cell r="AJ353">
            <v>22.702159999999999</v>
          </cell>
          <cell r="AK353">
            <v>28</v>
          </cell>
          <cell r="AL353">
            <v>9.2361850000000008</v>
          </cell>
          <cell r="AM353">
            <v>28</v>
          </cell>
          <cell r="AN353">
            <v>13.73052</v>
          </cell>
          <cell r="AO353">
            <v>28</v>
          </cell>
          <cell r="AP353">
            <v>33.770159999999997</v>
          </cell>
          <cell r="AQ353">
            <v>28</v>
          </cell>
          <cell r="AR353">
            <v>13.74987</v>
          </cell>
          <cell r="AS353">
            <v>28</v>
          </cell>
          <cell r="AT353">
            <v>6.9178569999999997</v>
          </cell>
          <cell r="AU353">
            <v>28</v>
          </cell>
          <cell r="AV353">
            <v>16.97035</v>
          </cell>
          <cell r="AW353">
            <v>28</v>
          </cell>
          <cell r="AX353">
            <v>6.9223350000000003</v>
          </cell>
          <cell r="AY353">
            <v>28</v>
          </cell>
          <cell r="AZ353">
            <v>3.087164</v>
          </cell>
          <cell r="BA353">
            <v>7</v>
          </cell>
          <cell r="BB353">
            <v>9.6196120000000001</v>
          </cell>
          <cell r="BC353">
            <v>7</v>
          </cell>
          <cell r="BD353">
            <v>3.1121759999999998</v>
          </cell>
          <cell r="BE353">
            <v>7</v>
          </cell>
          <cell r="BF353">
            <v>6.1297969999999999</v>
          </cell>
          <cell r="BG353">
            <v>7</v>
          </cell>
          <cell r="BH353">
            <v>18.942820000000001</v>
          </cell>
          <cell r="BI353">
            <v>7</v>
          </cell>
          <cell r="BJ353">
            <v>6.1567749999999997</v>
          </cell>
          <cell r="BK353">
            <v>7</v>
          </cell>
          <cell r="BL353">
            <v>9.2169620000000005</v>
          </cell>
          <cell r="BM353">
            <v>7</v>
          </cell>
          <cell r="BN353">
            <v>28.562429999999999</v>
          </cell>
          <cell r="BO353">
            <v>7</v>
          </cell>
          <cell r="BP353">
            <v>9.2689500000000002</v>
          </cell>
          <cell r="BQ353">
            <v>7</v>
          </cell>
          <cell r="BR353">
            <v>4.2857139999999996</v>
          </cell>
          <cell r="BS353">
            <v>7</v>
          </cell>
          <cell r="BT353">
            <v>13.40911</v>
          </cell>
          <cell r="BU353">
            <v>7</v>
          </cell>
          <cell r="BV353">
            <v>4.3033700000000001</v>
          </cell>
          <cell r="BW353">
            <v>7</v>
          </cell>
        </row>
        <row r="354">
          <cell r="A354" t="str">
            <v>1562006</v>
          </cell>
          <cell r="B354" t="str">
            <v>Advanced2006</v>
          </cell>
          <cell r="C354" t="str">
            <v>Other Advanced2006</v>
          </cell>
          <cell r="D354" t="str">
            <v>WHD2006</v>
          </cell>
          <cell r="E354" t="str">
            <v>OECD2006</v>
          </cell>
          <cell r="F354">
            <v>156</v>
          </cell>
          <cell r="G354" t="str">
            <v>Canada</v>
          </cell>
          <cell r="H354">
            <v>2006</v>
          </cell>
          <cell r="I354" t="str">
            <v>Advanced</v>
          </cell>
          <cell r="J354" t="str">
            <v>Other Advanced</v>
          </cell>
          <cell r="K354" t="str">
            <v>WHD</v>
          </cell>
          <cell r="L354" t="str">
            <v>OECD</v>
          </cell>
          <cell r="M354">
            <v>1450.41</v>
          </cell>
          <cell r="N354">
            <v>1300000</v>
          </cell>
          <cell r="O354">
            <v>5.1303900000000002</v>
          </cell>
          <cell r="P354">
            <v>4.2</v>
          </cell>
          <cell r="Q354">
            <v>-2.9999700000000001E-2</v>
          </cell>
          <cell r="R354">
            <v>5.0373729999999997</v>
          </cell>
          <cell r="S354">
            <v>10.167759999999999</v>
          </cell>
          <cell r="T354">
            <v>14.42371</v>
          </cell>
          <cell r="U354">
            <v>14.690049999999999</v>
          </cell>
          <cell r="V354">
            <v>29.113759999999999</v>
          </cell>
          <cell r="W354">
            <v>12.02603</v>
          </cell>
          <cell r="X354">
            <v>5.1250850000000003</v>
          </cell>
          <cell r="Y354">
            <v>5.2197199999999997</v>
          </cell>
          <cell r="Z354">
            <v>10.344799999999999</v>
          </cell>
          <cell r="AA354">
            <v>4.2731310000000002</v>
          </cell>
          <cell r="AB354">
            <v>4.3945879999999997</v>
          </cell>
          <cell r="AC354">
            <v>28</v>
          </cell>
          <cell r="AD354">
            <v>11.005990000000001</v>
          </cell>
          <cell r="AE354">
            <v>28</v>
          </cell>
          <cell r="AF354">
            <v>4.4589100000000004</v>
          </cell>
          <cell r="AG354">
            <v>28</v>
          </cell>
          <cell r="AH354">
            <v>9.0895109999999999</v>
          </cell>
          <cell r="AI354">
            <v>28</v>
          </cell>
          <cell r="AJ354">
            <v>22.638500000000001</v>
          </cell>
          <cell r="AK354">
            <v>28</v>
          </cell>
          <cell r="AL354">
            <v>9.2145290000000006</v>
          </cell>
          <cell r="AM354">
            <v>28</v>
          </cell>
          <cell r="AN354">
            <v>13.4841</v>
          </cell>
          <cell r="AO354">
            <v>28</v>
          </cell>
          <cell r="AP354">
            <v>33.644489999999998</v>
          </cell>
          <cell r="AQ354">
            <v>28</v>
          </cell>
          <cell r="AR354">
            <v>13.673439999999999</v>
          </cell>
          <cell r="AS354">
            <v>28</v>
          </cell>
          <cell r="AT354">
            <v>6.8321430000000003</v>
          </cell>
          <cell r="AU354">
            <v>28</v>
          </cell>
          <cell r="AV354">
            <v>16.96332</v>
          </cell>
          <cell r="AW354">
            <v>28</v>
          </cell>
          <cell r="AX354">
            <v>6.9283289999999997</v>
          </cell>
          <cell r="AY354">
            <v>28</v>
          </cell>
          <cell r="AZ354">
            <v>3.10358</v>
          </cell>
          <cell r="BA354">
            <v>7</v>
          </cell>
          <cell r="BB354">
            <v>9.6526730000000001</v>
          </cell>
          <cell r="BC354">
            <v>7</v>
          </cell>
          <cell r="BD354">
            <v>3.12791</v>
          </cell>
          <cell r="BE354">
            <v>7</v>
          </cell>
          <cell r="BF354">
            <v>6.1159169999999996</v>
          </cell>
          <cell r="BG354">
            <v>7</v>
          </cell>
          <cell r="BH354">
            <v>18.68272</v>
          </cell>
          <cell r="BI354">
            <v>7</v>
          </cell>
          <cell r="BJ354">
            <v>6.150709</v>
          </cell>
          <cell r="BK354">
            <v>7</v>
          </cell>
          <cell r="BL354">
            <v>9.2194970000000005</v>
          </cell>
          <cell r="BM354">
            <v>7</v>
          </cell>
          <cell r="BN354">
            <v>28.33539</v>
          </cell>
          <cell r="BO354">
            <v>7</v>
          </cell>
          <cell r="BP354">
            <v>9.2786190000000008</v>
          </cell>
          <cell r="BQ354">
            <v>7</v>
          </cell>
          <cell r="BR354">
            <v>4.2714290000000004</v>
          </cell>
          <cell r="BS354">
            <v>7</v>
          </cell>
          <cell r="BT354">
            <v>13.22321</v>
          </cell>
          <cell r="BU354">
            <v>7</v>
          </cell>
          <cell r="BV354">
            <v>4.2946249999999999</v>
          </cell>
          <cell r="BW354">
            <v>7</v>
          </cell>
        </row>
        <row r="355">
          <cell r="A355" t="str">
            <v>1562007</v>
          </cell>
          <cell r="B355" t="str">
            <v>Advanced2007</v>
          </cell>
          <cell r="C355" t="str">
            <v>Other Advanced2007</v>
          </cell>
          <cell r="D355" t="str">
            <v>WHD2007</v>
          </cell>
          <cell r="E355" t="str">
            <v>OECD2007</v>
          </cell>
          <cell r="F355">
            <v>156</v>
          </cell>
          <cell r="G355" t="str">
            <v>Canada</v>
          </cell>
          <cell r="H355">
            <v>2007</v>
          </cell>
          <cell r="I355" t="str">
            <v>Advanced</v>
          </cell>
          <cell r="J355" t="str">
            <v>Other Advanced</v>
          </cell>
          <cell r="K355" t="str">
            <v>WHD</v>
          </cell>
          <cell r="L355" t="str">
            <v>OECD</v>
          </cell>
          <cell r="M355">
            <v>1529.59</v>
          </cell>
          <cell r="N355">
            <v>1400000</v>
          </cell>
          <cell r="O355">
            <v>5.1479600000000003</v>
          </cell>
          <cell r="P355">
            <v>4.2</v>
          </cell>
          <cell r="Q355">
            <v>0.02</v>
          </cell>
          <cell r="R355">
            <v>4.8127509999999996</v>
          </cell>
          <cell r="S355">
            <v>9.9607139999999994</v>
          </cell>
          <cell r="T355">
            <v>13.747019999999999</v>
          </cell>
          <cell r="U355">
            <v>14.70452</v>
          </cell>
          <cell r="V355">
            <v>28.451540000000001</v>
          </cell>
          <cell r="W355">
            <v>11.996779999999999</v>
          </cell>
          <cell r="X355">
            <v>4.8936809999999999</v>
          </cell>
          <cell r="Y355">
            <v>5.2345300000000003</v>
          </cell>
          <cell r="Z355">
            <v>10.128209999999999</v>
          </cell>
          <cell r="AA355">
            <v>4.270626</v>
          </cell>
          <cell r="AB355">
            <v>4.225193</v>
          </cell>
          <cell r="AC355">
            <v>28</v>
          </cell>
          <cell r="AD355">
            <v>10.708460000000001</v>
          </cell>
          <cell r="AE355">
            <v>28</v>
          </cell>
          <cell r="AF355">
            <v>4.3507170000000004</v>
          </cell>
          <cell r="AG355">
            <v>28</v>
          </cell>
          <cell r="AH355">
            <v>9.0061180000000007</v>
          </cell>
          <cell r="AI355">
            <v>28</v>
          </cell>
          <cell r="AJ355">
            <v>22.76651</v>
          </cell>
          <cell r="AK355">
            <v>28</v>
          </cell>
          <cell r="AL355">
            <v>9.2730270000000008</v>
          </cell>
          <cell r="AM355">
            <v>28</v>
          </cell>
          <cell r="AN355">
            <v>13.231310000000001</v>
          </cell>
          <cell r="AO355">
            <v>28</v>
          </cell>
          <cell r="AP355">
            <v>33.474969999999999</v>
          </cell>
          <cell r="AQ355">
            <v>28</v>
          </cell>
          <cell r="AR355">
            <v>13.62374</v>
          </cell>
          <cell r="AS355">
            <v>28</v>
          </cell>
          <cell r="AT355">
            <v>6.7964289999999998</v>
          </cell>
          <cell r="AU355">
            <v>28</v>
          </cell>
          <cell r="AV355">
            <v>17.141629999999999</v>
          </cell>
          <cell r="AW355">
            <v>28</v>
          </cell>
          <cell r="AX355">
            <v>7.0013529999999999</v>
          </cell>
          <cell r="AY355">
            <v>28</v>
          </cell>
          <cell r="AZ355">
            <v>2.9901970000000002</v>
          </cell>
          <cell r="BA355">
            <v>7</v>
          </cell>
          <cell r="BB355">
            <v>9.3378990000000002</v>
          </cell>
          <cell r="BC355">
            <v>7</v>
          </cell>
          <cell r="BD355">
            <v>3.0311170000000001</v>
          </cell>
          <cell r="BE355">
            <v>7</v>
          </cell>
          <cell r="BF355">
            <v>6.0734500000000002</v>
          </cell>
          <cell r="BG355">
            <v>7</v>
          </cell>
          <cell r="BH355">
            <v>18.728349999999999</v>
          </cell>
          <cell r="BI355">
            <v>7</v>
          </cell>
          <cell r="BJ355">
            <v>6.1420789999999998</v>
          </cell>
          <cell r="BK355">
            <v>7</v>
          </cell>
          <cell r="BL355">
            <v>9.0636460000000003</v>
          </cell>
          <cell r="BM355">
            <v>7</v>
          </cell>
          <cell r="BN355">
            <v>28.06625</v>
          </cell>
          <cell r="BO355">
            <v>7</v>
          </cell>
          <cell r="BP355">
            <v>9.173197</v>
          </cell>
          <cell r="BQ355">
            <v>7</v>
          </cell>
          <cell r="BR355">
            <v>4.2857139999999996</v>
          </cell>
          <cell r="BS355">
            <v>7</v>
          </cell>
          <cell r="BT355">
            <v>13.396789999999999</v>
          </cell>
          <cell r="BU355">
            <v>7</v>
          </cell>
          <cell r="BV355">
            <v>4.3302649999999998</v>
          </cell>
          <cell r="BW355">
            <v>7</v>
          </cell>
        </row>
        <row r="356">
          <cell r="A356" t="str">
            <v>1562008</v>
          </cell>
          <cell r="B356" t="str">
            <v>Advanced2008</v>
          </cell>
          <cell r="C356" t="str">
            <v>Other Advanced2008</v>
          </cell>
          <cell r="D356" t="str">
            <v>WHD2008</v>
          </cell>
          <cell r="E356" t="str">
            <v>OECD2008</v>
          </cell>
          <cell r="F356">
            <v>156</v>
          </cell>
          <cell r="G356" t="str">
            <v>Canada</v>
          </cell>
          <cell r="H356">
            <v>2008</v>
          </cell>
          <cell r="I356" t="str">
            <v>Advanced</v>
          </cell>
          <cell r="J356" t="str">
            <v>Other Advanced</v>
          </cell>
          <cell r="K356" t="str">
            <v>WHD</v>
          </cell>
          <cell r="L356" t="str">
            <v>OECD</v>
          </cell>
          <cell r="M356">
            <v>1603.42</v>
          </cell>
          <cell r="N356">
            <v>1500000</v>
          </cell>
          <cell r="O356">
            <v>5.2079599999999999</v>
          </cell>
          <cell r="P356">
            <v>4.2577420000000004</v>
          </cell>
          <cell r="Q356">
            <v>5.9999900000000002E-2</v>
          </cell>
          <cell r="R356">
            <v>4.7920379999999998</v>
          </cell>
          <cell r="S356">
            <v>10</v>
          </cell>
          <cell r="T356">
            <v>13.44158</v>
          </cell>
          <cell r="U356">
            <v>14.60825</v>
          </cell>
          <cell r="V356">
            <v>28.04983</v>
          </cell>
          <cell r="W356">
            <v>11.94289</v>
          </cell>
          <cell r="X356">
            <v>4.8031009999999998</v>
          </cell>
          <cell r="Y356">
            <v>5.2199869999999997</v>
          </cell>
          <cell r="Z356">
            <v>10.02309</v>
          </cell>
          <cell r="AA356">
            <v>4.2675710000000002</v>
          </cell>
          <cell r="AB356">
            <v>4.4155540000000002</v>
          </cell>
          <cell r="AC356">
            <v>28</v>
          </cell>
          <cell r="AD356">
            <v>11.032080000000001</v>
          </cell>
          <cell r="AE356">
            <v>27</v>
          </cell>
          <cell r="AF356">
            <v>4.5356170000000002</v>
          </cell>
          <cell r="AG356">
            <v>27</v>
          </cell>
          <cell r="AH356">
            <v>9.1727290000000004</v>
          </cell>
          <cell r="AI356">
            <v>27</v>
          </cell>
          <cell r="AJ356">
            <v>22.54365</v>
          </cell>
          <cell r="AK356">
            <v>27</v>
          </cell>
          <cell r="AL356">
            <v>9.3588430000000002</v>
          </cell>
          <cell r="AM356">
            <v>27</v>
          </cell>
          <cell r="AN356">
            <v>13.50596</v>
          </cell>
          <cell r="AO356">
            <v>28</v>
          </cell>
          <cell r="AP356">
            <v>33.57573</v>
          </cell>
          <cell r="AQ356">
            <v>27</v>
          </cell>
          <cell r="AR356">
            <v>13.89446</v>
          </cell>
          <cell r="AS356">
            <v>27</v>
          </cell>
          <cell r="AT356">
            <v>7.0294439999999998</v>
          </cell>
          <cell r="AU356">
            <v>27</v>
          </cell>
          <cell r="AV356">
            <v>17.23394</v>
          </cell>
          <cell r="AW356">
            <v>27</v>
          </cell>
          <cell r="AX356">
            <v>7.1763599999999999</v>
          </cell>
          <cell r="AY356">
            <v>27</v>
          </cell>
          <cell r="AZ356">
            <v>3.4039269999999999</v>
          </cell>
          <cell r="BA356">
            <v>7</v>
          </cell>
          <cell r="BB356">
            <v>10.76826</v>
          </cell>
          <cell r="BC356">
            <v>6</v>
          </cell>
          <cell r="BD356">
            <v>3.4216820000000001</v>
          </cell>
          <cell r="BE356">
            <v>6</v>
          </cell>
          <cell r="BF356">
            <v>6.034421</v>
          </cell>
          <cell r="BG356">
            <v>6</v>
          </cell>
          <cell r="BH356">
            <v>18.388290000000001</v>
          </cell>
          <cell r="BI356">
            <v>6</v>
          </cell>
          <cell r="BJ356">
            <v>6.0014120000000002</v>
          </cell>
          <cell r="BK356">
            <v>6</v>
          </cell>
          <cell r="BL356">
            <v>9.5573770000000007</v>
          </cell>
          <cell r="BM356">
            <v>7</v>
          </cell>
          <cell r="BN356">
            <v>29.156549999999999</v>
          </cell>
          <cell r="BO356">
            <v>6</v>
          </cell>
          <cell r="BP356">
            <v>9.4230940000000007</v>
          </cell>
          <cell r="BQ356">
            <v>6</v>
          </cell>
          <cell r="BR356">
            <v>4.723865</v>
          </cell>
          <cell r="BS356">
            <v>6</v>
          </cell>
          <cell r="BT356">
            <v>14.282389999999999</v>
          </cell>
          <cell r="BU356">
            <v>6</v>
          </cell>
          <cell r="BV356">
            <v>4.6938589999999998</v>
          </cell>
          <cell r="BW356">
            <v>6</v>
          </cell>
        </row>
        <row r="357">
          <cell r="A357" t="str">
            <v>1562009</v>
          </cell>
          <cell r="B357" t="str">
            <v>Advanced2009</v>
          </cell>
          <cell r="C357" t="str">
            <v>Other Advanced2009</v>
          </cell>
          <cell r="D357" t="str">
            <v>WHD2009</v>
          </cell>
          <cell r="E357" t="str">
            <v>OECD2009</v>
          </cell>
          <cell r="F357">
            <v>156</v>
          </cell>
          <cell r="G357" t="str">
            <v>Canada</v>
          </cell>
          <cell r="H357">
            <v>2009</v>
          </cell>
          <cell r="I357" t="str">
            <v>Advanced</v>
          </cell>
          <cell r="J357" t="str">
            <v>Other Advanced</v>
          </cell>
          <cell r="K357" t="str">
            <v>WHD</v>
          </cell>
          <cell r="L357" t="str">
            <v>OECD</v>
          </cell>
          <cell r="M357">
            <v>1528.98</v>
          </cell>
          <cell r="N357">
            <v>1300000</v>
          </cell>
          <cell r="O357">
            <v>5.28796</v>
          </cell>
          <cell r="P357">
            <v>4.3306800000000001</v>
          </cell>
          <cell r="Q357">
            <v>7.9999899999999999E-2</v>
          </cell>
          <cell r="R357">
            <v>5.8120370000000001</v>
          </cell>
          <cell r="S357">
            <v>11.1</v>
          </cell>
          <cell r="T357">
            <v>14.443849999999999</v>
          </cell>
          <cell r="U357">
            <v>13.141439999999999</v>
          </cell>
          <cell r="V357">
            <v>27.585290000000001</v>
          </cell>
          <cell r="W357">
            <v>10.76243</v>
          </cell>
          <cell r="X357">
            <v>5.5814789999999999</v>
          </cell>
          <cell r="Y357">
            <v>5.078195</v>
          </cell>
          <cell r="Z357">
            <v>10.65967</v>
          </cell>
          <cell r="AA357">
            <v>4.1588849999999997</v>
          </cell>
          <cell r="AB357">
            <v>5.2327539999999999</v>
          </cell>
          <cell r="AC357">
            <v>28</v>
          </cell>
          <cell r="AD357">
            <v>12.30931</v>
          </cell>
          <cell r="AE357">
            <v>25</v>
          </cell>
          <cell r="AF357">
            <v>5.3521530000000004</v>
          </cell>
          <cell r="AG357">
            <v>25</v>
          </cell>
          <cell r="AH357">
            <v>9.2805060000000008</v>
          </cell>
          <cell r="AI357">
            <v>27</v>
          </cell>
          <cell r="AJ357">
            <v>20.681229999999999</v>
          </cell>
          <cell r="AK357">
            <v>27</v>
          </cell>
          <cell r="AL357">
            <v>9.0065000000000008</v>
          </cell>
          <cell r="AM357">
            <v>27</v>
          </cell>
          <cell r="AN357">
            <v>14.411009999999999</v>
          </cell>
          <cell r="AO357">
            <v>28</v>
          </cell>
          <cell r="AP357">
            <v>32.522590000000001</v>
          </cell>
          <cell r="AQ357">
            <v>25</v>
          </cell>
          <cell r="AR357">
            <v>14.35571</v>
          </cell>
          <cell r="AS357">
            <v>25</v>
          </cell>
          <cell r="AT357">
            <v>7.1221589999999999</v>
          </cell>
          <cell r="AU357">
            <v>27</v>
          </cell>
          <cell r="AV357">
            <v>15.83745</v>
          </cell>
          <cell r="AW357">
            <v>27</v>
          </cell>
          <cell r="AX357">
            <v>6.9146530000000004</v>
          </cell>
          <cell r="AY357">
            <v>27</v>
          </cell>
          <cell r="AZ357">
            <v>4.0796409999999996</v>
          </cell>
          <cell r="BA357">
            <v>7</v>
          </cell>
          <cell r="BB357">
            <v>13.41671</v>
          </cell>
          <cell r="BC357">
            <v>5</v>
          </cell>
          <cell r="BD357">
            <v>4.459632</v>
          </cell>
          <cell r="BE357">
            <v>5</v>
          </cell>
          <cell r="BF357">
            <v>6.1460879999999998</v>
          </cell>
          <cell r="BG357">
            <v>6</v>
          </cell>
          <cell r="BH357">
            <v>17.020900000000001</v>
          </cell>
          <cell r="BI357">
            <v>6</v>
          </cell>
          <cell r="BJ357">
            <v>5.851572</v>
          </cell>
          <cell r="BK357">
            <v>6</v>
          </cell>
          <cell r="BL357">
            <v>10.28595</v>
          </cell>
          <cell r="BM357">
            <v>7</v>
          </cell>
          <cell r="BN357">
            <v>28.608730000000001</v>
          </cell>
          <cell r="BO357">
            <v>5</v>
          </cell>
          <cell r="BP357">
            <v>9.6417099999999998</v>
          </cell>
          <cell r="BQ357">
            <v>5</v>
          </cell>
          <cell r="BR357">
            <v>4.8244480000000003</v>
          </cell>
          <cell r="BS357">
            <v>6</v>
          </cell>
          <cell r="BT357">
            <v>13.206519999999999</v>
          </cell>
          <cell r="BU357">
            <v>6</v>
          </cell>
          <cell r="BV357">
            <v>4.5780120000000002</v>
          </cell>
          <cell r="BW357">
            <v>6</v>
          </cell>
        </row>
        <row r="358">
          <cell r="A358" t="str">
            <v>1562010</v>
          </cell>
          <cell r="B358" t="str">
            <v>Advanced2010</v>
          </cell>
          <cell r="C358" t="str">
            <v>Other Advanced2010</v>
          </cell>
          <cell r="D358" t="str">
            <v>WHD2010</v>
          </cell>
          <cell r="E358" t="str">
            <v>OECD2010</v>
          </cell>
          <cell r="F358">
            <v>156</v>
          </cell>
          <cell r="G358" t="str">
            <v>Canada</v>
          </cell>
          <cell r="H358">
            <v>2010</v>
          </cell>
          <cell r="I358" t="str">
            <v>Advanced</v>
          </cell>
          <cell r="J358" t="str">
            <v>Other Advanced</v>
          </cell>
          <cell r="K358" t="str">
            <v>WHD</v>
          </cell>
          <cell r="L358" t="str">
            <v>OECD</v>
          </cell>
          <cell r="M358">
            <v>1624.61</v>
          </cell>
          <cell r="N358">
            <v>1600000</v>
          </cell>
          <cell r="O358">
            <v>5.3879599999999996</v>
          </cell>
          <cell r="P358">
            <v>4.4218520000000003</v>
          </cell>
          <cell r="Q358">
            <v>9.9999900000000003E-2</v>
          </cell>
          <cell r="R358">
            <v>5.5120370000000003</v>
          </cell>
          <cell r="S358">
            <v>10.9</v>
          </cell>
          <cell r="T358">
            <v>13.742520000000001</v>
          </cell>
          <cell r="U358">
            <v>13.43318</v>
          </cell>
          <cell r="V358">
            <v>27.175699999999999</v>
          </cell>
          <cell r="W358">
            <v>11.02449</v>
          </cell>
          <cell r="X358">
            <v>5.3783580000000004</v>
          </cell>
          <cell r="Y358">
            <v>5.2572950000000001</v>
          </cell>
          <cell r="Z358">
            <v>10.63565</v>
          </cell>
          <cell r="AA358">
            <v>4.3146129999999996</v>
          </cell>
          <cell r="AB358">
            <v>5.1852539999999996</v>
          </cell>
          <cell r="AC358">
            <v>28</v>
          </cell>
          <cell r="AD358">
            <v>13.02721</v>
          </cell>
          <cell r="AE358">
            <v>5</v>
          </cell>
          <cell r="AF358">
            <v>4.2347440000000001</v>
          </cell>
          <cell r="AG358">
            <v>5</v>
          </cell>
          <cell r="AH358">
            <v>9.4160609999999991</v>
          </cell>
          <cell r="AI358">
            <v>27</v>
          </cell>
          <cell r="AJ358">
            <v>21.225809999999999</v>
          </cell>
          <cell r="AK358">
            <v>27</v>
          </cell>
          <cell r="AL358">
            <v>9.2385169999999999</v>
          </cell>
          <cell r="AM358">
            <v>27</v>
          </cell>
          <cell r="AN358">
            <v>14.378869999999999</v>
          </cell>
          <cell r="AO358">
            <v>28</v>
          </cell>
          <cell r="AP358">
            <v>28.90278</v>
          </cell>
          <cell r="AQ358">
            <v>5</v>
          </cell>
          <cell r="AR358">
            <v>9.5523000000000007</v>
          </cell>
          <cell r="AS358">
            <v>5</v>
          </cell>
          <cell r="AT358">
            <v>7.2381719999999996</v>
          </cell>
          <cell r="AU358">
            <v>27</v>
          </cell>
          <cell r="AV358">
            <v>16.289210000000001</v>
          </cell>
          <cell r="AW358">
            <v>27</v>
          </cell>
          <cell r="AX358">
            <v>7.105823</v>
          </cell>
          <cell r="AY358">
            <v>27</v>
          </cell>
          <cell r="AZ358">
            <v>3.8896410000000001</v>
          </cell>
          <cell r="BA358">
            <v>7</v>
          </cell>
          <cell r="BB358">
            <v>13.02721</v>
          </cell>
          <cell r="BC358">
            <v>5</v>
          </cell>
          <cell r="BD358">
            <v>4.2347440000000001</v>
          </cell>
          <cell r="BE358">
            <v>5</v>
          </cell>
          <cell r="BF358">
            <v>6.2760879999999997</v>
          </cell>
          <cell r="BG358">
            <v>6</v>
          </cell>
          <cell r="BH358">
            <v>17.744389999999999</v>
          </cell>
          <cell r="BI358">
            <v>6</v>
          </cell>
          <cell r="BJ358">
            <v>6.0739419999999997</v>
          </cell>
          <cell r="BK358">
            <v>6</v>
          </cell>
          <cell r="BL358">
            <v>10.15738</v>
          </cell>
          <cell r="BM358">
            <v>7</v>
          </cell>
          <cell r="BN358">
            <v>28.90278</v>
          </cell>
          <cell r="BO358">
            <v>5</v>
          </cell>
          <cell r="BP358">
            <v>9.5523000000000007</v>
          </cell>
          <cell r="BQ358">
            <v>5</v>
          </cell>
          <cell r="BR358">
            <v>4.9416690000000001</v>
          </cell>
          <cell r="BS358">
            <v>6</v>
          </cell>
          <cell r="BT358">
            <v>13.80068</v>
          </cell>
          <cell r="BU358">
            <v>6</v>
          </cell>
          <cell r="BV358">
            <v>4.7757480000000001</v>
          </cell>
          <cell r="BW358">
            <v>6</v>
          </cell>
        </row>
        <row r="359">
          <cell r="A359" t="str">
            <v>2281960</v>
          </cell>
          <cell r="B359" t="str">
            <v>Emerging1960</v>
          </cell>
          <cell r="C359" t="str">
            <v>Other Emerging1960</v>
          </cell>
          <cell r="D359" t="str">
            <v>WHD1960</v>
          </cell>
          <cell r="E359" t="str">
            <v>1960</v>
          </cell>
          <cell r="F359">
            <v>228</v>
          </cell>
          <cell r="G359" t="str">
            <v>Chile</v>
          </cell>
          <cell r="H359">
            <v>1960</v>
          </cell>
          <cell r="I359" t="str">
            <v>Emerging</v>
          </cell>
          <cell r="J359" t="str">
            <v>Other Emerging</v>
          </cell>
          <cell r="K359" t="str">
            <v>WHD</v>
          </cell>
          <cell r="AC359">
            <v>0</v>
          </cell>
          <cell r="AE359">
            <v>0</v>
          </cell>
          <cell r="AG359">
            <v>0</v>
          </cell>
          <cell r="AH359">
            <v>2.0133329999999998</v>
          </cell>
          <cell r="AI359">
            <v>3</v>
          </cell>
          <cell r="AK359">
            <v>0</v>
          </cell>
          <cell r="AM359">
            <v>0</v>
          </cell>
          <cell r="AO359">
            <v>0</v>
          </cell>
          <cell r="AQ359">
            <v>0</v>
          </cell>
          <cell r="AS359">
            <v>0</v>
          </cell>
          <cell r="AU359">
            <v>0</v>
          </cell>
          <cell r="AW359">
            <v>0</v>
          </cell>
          <cell r="AY359">
            <v>0</v>
          </cell>
          <cell r="BA359">
            <v>0</v>
          </cell>
          <cell r="BC359">
            <v>0</v>
          </cell>
          <cell r="BE359">
            <v>0</v>
          </cell>
          <cell r="BF359">
            <v>0.35</v>
          </cell>
          <cell r="BG359">
            <v>1</v>
          </cell>
          <cell r="BI359">
            <v>0</v>
          </cell>
          <cell r="BK359">
            <v>0</v>
          </cell>
          <cell r="BM359">
            <v>0</v>
          </cell>
          <cell r="BO359">
            <v>0</v>
          </cell>
          <cell r="BQ359">
            <v>0</v>
          </cell>
          <cell r="BS359">
            <v>0</v>
          </cell>
          <cell r="BU359">
            <v>0</v>
          </cell>
          <cell r="BW359">
            <v>0</v>
          </cell>
        </row>
        <row r="360">
          <cell r="A360" t="str">
            <v>2281961</v>
          </cell>
          <cell r="B360" t="str">
            <v>Emerging1961</v>
          </cell>
          <cell r="C360" t="str">
            <v>Other Emerging1961</v>
          </cell>
          <cell r="D360" t="str">
            <v>WHD1961</v>
          </cell>
          <cell r="E360" t="str">
            <v>1961</v>
          </cell>
          <cell r="F360">
            <v>228</v>
          </cell>
          <cell r="G360" t="str">
            <v>Chile</v>
          </cell>
          <cell r="H360">
            <v>1961</v>
          </cell>
          <cell r="I360" t="str">
            <v>Emerging</v>
          </cell>
          <cell r="J360" t="str">
            <v>Other Emerging</v>
          </cell>
          <cell r="K360" t="str">
            <v>WHD</v>
          </cell>
          <cell r="AC360">
            <v>0</v>
          </cell>
          <cell r="AE360">
            <v>0</v>
          </cell>
          <cell r="AG360">
            <v>0</v>
          </cell>
          <cell r="AH360">
            <v>2.706</v>
          </cell>
          <cell r="AI360">
            <v>5</v>
          </cell>
          <cell r="AK360">
            <v>0</v>
          </cell>
          <cell r="AM360">
            <v>0</v>
          </cell>
          <cell r="AO360">
            <v>0</v>
          </cell>
          <cell r="AQ360">
            <v>0</v>
          </cell>
          <cell r="AS360">
            <v>0</v>
          </cell>
          <cell r="AU360">
            <v>0</v>
          </cell>
          <cell r="AW360">
            <v>0</v>
          </cell>
          <cell r="AY360">
            <v>0</v>
          </cell>
          <cell r="BA360">
            <v>0</v>
          </cell>
          <cell r="BC360">
            <v>0</v>
          </cell>
          <cell r="BE360">
            <v>0</v>
          </cell>
          <cell r="BF360">
            <v>0.37</v>
          </cell>
          <cell r="BG360">
            <v>1</v>
          </cell>
          <cell r="BI360">
            <v>0</v>
          </cell>
          <cell r="BK360">
            <v>0</v>
          </cell>
          <cell r="BM360">
            <v>0</v>
          </cell>
          <cell r="BO360">
            <v>0</v>
          </cell>
          <cell r="BQ360">
            <v>0</v>
          </cell>
          <cell r="BS360">
            <v>0</v>
          </cell>
          <cell r="BU360">
            <v>0</v>
          </cell>
          <cell r="BW360">
            <v>0</v>
          </cell>
        </row>
        <row r="361">
          <cell r="A361" t="str">
            <v>2281962</v>
          </cell>
          <cell r="B361" t="str">
            <v>Emerging1962</v>
          </cell>
          <cell r="C361" t="str">
            <v>Other Emerging1962</v>
          </cell>
          <cell r="D361" t="str">
            <v>WHD1962</v>
          </cell>
          <cell r="E361" t="str">
            <v>1962</v>
          </cell>
          <cell r="F361">
            <v>228</v>
          </cell>
          <cell r="G361" t="str">
            <v>Chile</v>
          </cell>
          <cell r="H361">
            <v>1962</v>
          </cell>
          <cell r="I361" t="str">
            <v>Emerging</v>
          </cell>
          <cell r="J361" t="str">
            <v>Other Emerging</v>
          </cell>
          <cell r="K361" t="str">
            <v>WHD</v>
          </cell>
          <cell r="AC361">
            <v>0</v>
          </cell>
          <cell r="AE361">
            <v>0</v>
          </cell>
          <cell r="AG361">
            <v>0</v>
          </cell>
          <cell r="AH361">
            <v>2.88</v>
          </cell>
          <cell r="AI361">
            <v>5</v>
          </cell>
          <cell r="AK361">
            <v>0</v>
          </cell>
          <cell r="AM361">
            <v>0</v>
          </cell>
          <cell r="AO361">
            <v>0</v>
          </cell>
          <cell r="AQ361">
            <v>0</v>
          </cell>
          <cell r="AS361">
            <v>0</v>
          </cell>
          <cell r="AU361">
            <v>0</v>
          </cell>
          <cell r="AW361">
            <v>0</v>
          </cell>
          <cell r="AY361">
            <v>0</v>
          </cell>
          <cell r="BA361">
            <v>0</v>
          </cell>
          <cell r="BC361">
            <v>0</v>
          </cell>
          <cell r="BE361">
            <v>0</v>
          </cell>
          <cell r="BF361">
            <v>0.39</v>
          </cell>
          <cell r="BG361">
            <v>1</v>
          </cell>
          <cell r="BI361">
            <v>0</v>
          </cell>
          <cell r="BK361">
            <v>0</v>
          </cell>
          <cell r="BM361">
            <v>0</v>
          </cell>
          <cell r="BO361">
            <v>0</v>
          </cell>
          <cell r="BQ361">
            <v>0</v>
          </cell>
          <cell r="BS361">
            <v>0</v>
          </cell>
          <cell r="BU361">
            <v>0</v>
          </cell>
          <cell r="BW361">
            <v>0</v>
          </cell>
        </row>
        <row r="362">
          <cell r="A362" t="str">
            <v>2281963</v>
          </cell>
          <cell r="B362" t="str">
            <v>Emerging1963</v>
          </cell>
          <cell r="C362" t="str">
            <v>Other Emerging1963</v>
          </cell>
          <cell r="D362" t="str">
            <v>WHD1963</v>
          </cell>
          <cell r="E362" t="str">
            <v>1963</v>
          </cell>
          <cell r="F362">
            <v>228</v>
          </cell>
          <cell r="G362" t="str">
            <v>Chile</v>
          </cell>
          <cell r="H362">
            <v>1963</v>
          </cell>
          <cell r="I362" t="str">
            <v>Emerging</v>
          </cell>
          <cell r="J362" t="str">
            <v>Other Emerging</v>
          </cell>
          <cell r="K362" t="str">
            <v>WHD</v>
          </cell>
          <cell r="AC362">
            <v>0</v>
          </cell>
          <cell r="AE362">
            <v>0</v>
          </cell>
          <cell r="AG362">
            <v>0</v>
          </cell>
          <cell r="AH362">
            <v>3.0539999999999998</v>
          </cell>
          <cell r="AI362">
            <v>5</v>
          </cell>
          <cell r="AK362">
            <v>0</v>
          </cell>
          <cell r="AM362">
            <v>0</v>
          </cell>
          <cell r="AO362">
            <v>0</v>
          </cell>
          <cell r="AQ362">
            <v>0</v>
          </cell>
          <cell r="AS362">
            <v>0</v>
          </cell>
          <cell r="AU362">
            <v>0</v>
          </cell>
          <cell r="AW362">
            <v>0</v>
          </cell>
          <cell r="AY362">
            <v>0</v>
          </cell>
          <cell r="BA362">
            <v>0</v>
          </cell>
          <cell r="BC362">
            <v>0</v>
          </cell>
          <cell r="BE362">
            <v>0</v>
          </cell>
          <cell r="BF362">
            <v>0.4</v>
          </cell>
          <cell r="BG362">
            <v>1</v>
          </cell>
          <cell r="BI362">
            <v>0</v>
          </cell>
          <cell r="BK362">
            <v>0</v>
          </cell>
          <cell r="BM362">
            <v>0</v>
          </cell>
          <cell r="BO362">
            <v>0</v>
          </cell>
          <cell r="BQ362">
            <v>0</v>
          </cell>
          <cell r="BS362">
            <v>0</v>
          </cell>
          <cell r="BU362">
            <v>0</v>
          </cell>
          <cell r="BW362">
            <v>0</v>
          </cell>
        </row>
        <row r="363">
          <cell r="A363" t="str">
            <v>2281964</v>
          </cell>
          <cell r="B363" t="str">
            <v>Emerging1964</v>
          </cell>
          <cell r="C363" t="str">
            <v>Other Emerging1964</v>
          </cell>
          <cell r="D363" t="str">
            <v>WHD1964</v>
          </cell>
          <cell r="E363" t="str">
            <v>1964</v>
          </cell>
          <cell r="F363">
            <v>228</v>
          </cell>
          <cell r="G363" t="str">
            <v>Chile</v>
          </cell>
          <cell r="H363">
            <v>1964</v>
          </cell>
          <cell r="I363" t="str">
            <v>Emerging</v>
          </cell>
          <cell r="J363" t="str">
            <v>Other Emerging</v>
          </cell>
          <cell r="K363" t="str">
            <v>WHD</v>
          </cell>
          <cell r="AC363">
            <v>0</v>
          </cell>
          <cell r="AE363">
            <v>0</v>
          </cell>
          <cell r="AG363">
            <v>0</v>
          </cell>
          <cell r="AH363">
            <v>3.2280000000000002</v>
          </cell>
          <cell r="AI363">
            <v>5</v>
          </cell>
          <cell r="AK363">
            <v>0</v>
          </cell>
          <cell r="AM363">
            <v>0</v>
          </cell>
          <cell r="AO363">
            <v>0</v>
          </cell>
          <cell r="AQ363">
            <v>0</v>
          </cell>
          <cell r="AS363">
            <v>0</v>
          </cell>
          <cell r="AU363">
            <v>0</v>
          </cell>
          <cell r="AW363">
            <v>0</v>
          </cell>
          <cell r="AY363">
            <v>0</v>
          </cell>
          <cell r="BA363">
            <v>0</v>
          </cell>
          <cell r="BC363">
            <v>0</v>
          </cell>
          <cell r="BE363">
            <v>0</v>
          </cell>
          <cell r="BF363">
            <v>0.42</v>
          </cell>
          <cell r="BG363">
            <v>1</v>
          </cell>
          <cell r="BI363">
            <v>0</v>
          </cell>
          <cell r="BK363">
            <v>0</v>
          </cell>
          <cell r="BM363">
            <v>0</v>
          </cell>
          <cell r="BO363">
            <v>0</v>
          </cell>
          <cell r="BQ363">
            <v>0</v>
          </cell>
          <cell r="BS363">
            <v>0</v>
          </cell>
          <cell r="BU363">
            <v>0</v>
          </cell>
          <cell r="BW363">
            <v>0</v>
          </cell>
        </row>
        <row r="364">
          <cell r="A364" t="str">
            <v>2281965</v>
          </cell>
          <cell r="B364" t="str">
            <v>Emerging1965</v>
          </cell>
          <cell r="C364" t="str">
            <v>Other Emerging1965</v>
          </cell>
          <cell r="D364" t="str">
            <v>WHD1965</v>
          </cell>
          <cell r="E364" t="str">
            <v>1965</v>
          </cell>
          <cell r="F364">
            <v>228</v>
          </cell>
          <cell r="G364" t="str">
            <v>Chile</v>
          </cell>
          <cell r="H364">
            <v>1965</v>
          </cell>
          <cell r="I364" t="str">
            <v>Emerging</v>
          </cell>
          <cell r="J364" t="str">
            <v>Other Emerging</v>
          </cell>
          <cell r="K364" t="str">
            <v>WHD</v>
          </cell>
          <cell r="O364">
            <v>2.62</v>
          </cell>
          <cell r="AC364">
            <v>0</v>
          </cell>
          <cell r="AE364">
            <v>0</v>
          </cell>
          <cell r="AG364">
            <v>0</v>
          </cell>
          <cell r="AH364">
            <v>3.32</v>
          </cell>
          <cell r="AI364">
            <v>7</v>
          </cell>
          <cell r="AK364">
            <v>0</v>
          </cell>
          <cell r="AM364">
            <v>0</v>
          </cell>
          <cell r="AO364">
            <v>0</v>
          </cell>
          <cell r="AQ364">
            <v>0</v>
          </cell>
          <cell r="AS364">
            <v>0</v>
          </cell>
          <cell r="AU364">
            <v>0</v>
          </cell>
          <cell r="AW364">
            <v>0</v>
          </cell>
          <cell r="AY364">
            <v>0</v>
          </cell>
          <cell r="BA364">
            <v>0</v>
          </cell>
          <cell r="BC364">
            <v>0</v>
          </cell>
          <cell r="BE364">
            <v>0</v>
          </cell>
          <cell r="BF364">
            <v>1.53</v>
          </cell>
          <cell r="BG364">
            <v>2</v>
          </cell>
          <cell r="BI364">
            <v>0</v>
          </cell>
          <cell r="BK364">
            <v>0</v>
          </cell>
          <cell r="BM364">
            <v>0</v>
          </cell>
          <cell r="BO364">
            <v>0</v>
          </cell>
          <cell r="BQ364">
            <v>0</v>
          </cell>
          <cell r="BS364">
            <v>0</v>
          </cell>
          <cell r="BU364">
            <v>0</v>
          </cell>
          <cell r="BW364">
            <v>0</v>
          </cell>
        </row>
        <row r="365">
          <cell r="A365" t="str">
            <v>2281966</v>
          </cell>
          <cell r="B365" t="str">
            <v>Emerging1966</v>
          </cell>
          <cell r="C365" t="str">
            <v>Other Emerging1966</v>
          </cell>
          <cell r="D365" t="str">
            <v>WHD1966</v>
          </cell>
          <cell r="E365" t="str">
            <v>1966</v>
          </cell>
          <cell r="F365">
            <v>228</v>
          </cell>
          <cell r="G365" t="str">
            <v>Chile</v>
          </cell>
          <cell r="H365">
            <v>1966</v>
          </cell>
          <cell r="I365" t="str">
            <v>Emerging</v>
          </cell>
          <cell r="J365" t="str">
            <v>Other Emerging</v>
          </cell>
          <cell r="K365" t="str">
            <v>WHD</v>
          </cell>
          <cell r="O365">
            <v>2.63</v>
          </cell>
          <cell r="Q365">
            <v>1.0000200000000001E-2</v>
          </cell>
          <cell r="AC365">
            <v>0</v>
          </cell>
          <cell r="AE365">
            <v>0</v>
          </cell>
          <cell r="AG365">
            <v>0</v>
          </cell>
          <cell r="AH365">
            <v>3.4485709999999998</v>
          </cell>
          <cell r="AI365">
            <v>7</v>
          </cell>
          <cell r="AK365">
            <v>0</v>
          </cell>
          <cell r="AM365">
            <v>0</v>
          </cell>
          <cell r="AO365">
            <v>0</v>
          </cell>
          <cell r="AQ365">
            <v>0</v>
          </cell>
          <cell r="AS365">
            <v>0</v>
          </cell>
          <cell r="AU365">
            <v>0</v>
          </cell>
          <cell r="AW365">
            <v>0</v>
          </cell>
          <cell r="AY365">
            <v>0</v>
          </cell>
          <cell r="BA365">
            <v>0</v>
          </cell>
          <cell r="BC365">
            <v>0</v>
          </cell>
          <cell r="BE365">
            <v>0</v>
          </cell>
          <cell r="BF365">
            <v>1.5649999999999999</v>
          </cell>
          <cell r="BG365">
            <v>2</v>
          </cell>
          <cell r="BI365">
            <v>0</v>
          </cell>
          <cell r="BK365">
            <v>0</v>
          </cell>
          <cell r="BM365">
            <v>0</v>
          </cell>
          <cell r="BO365">
            <v>0</v>
          </cell>
          <cell r="BQ365">
            <v>0</v>
          </cell>
          <cell r="BS365">
            <v>0</v>
          </cell>
          <cell r="BU365">
            <v>0</v>
          </cell>
          <cell r="BW365">
            <v>0</v>
          </cell>
        </row>
        <row r="366">
          <cell r="A366" t="str">
            <v>2281967</v>
          </cell>
          <cell r="B366" t="str">
            <v>Emerging1967</v>
          </cell>
          <cell r="C366" t="str">
            <v>Other Emerging1967</v>
          </cell>
          <cell r="D366" t="str">
            <v>WHD1967</v>
          </cell>
          <cell r="E366" t="str">
            <v>1967</v>
          </cell>
          <cell r="F366">
            <v>228</v>
          </cell>
          <cell r="G366" t="str">
            <v>Chile</v>
          </cell>
          <cell r="H366">
            <v>1967</v>
          </cell>
          <cell r="I366" t="str">
            <v>Emerging</v>
          </cell>
          <cell r="J366" t="str">
            <v>Other Emerging</v>
          </cell>
          <cell r="K366" t="str">
            <v>WHD</v>
          </cell>
          <cell r="O366">
            <v>2.64</v>
          </cell>
          <cell r="Q366">
            <v>0.01</v>
          </cell>
          <cell r="AC366">
            <v>0</v>
          </cell>
          <cell r="AE366">
            <v>0</v>
          </cell>
          <cell r="AG366">
            <v>0</v>
          </cell>
          <cell r="AH366">
            <v>3.577143</v>
          </cell>
          <cell r="AI366">
            <v>7</v>
          </cell>
          <cell r="AK366">
            <v>0</v>
          </cell>
          <cell r="AM366">
            <v>0</v>
          </cell>
          <cell r="AO366">
            <v>0</v>
          </cell>
          <cell r="AQ366">
            <v>0</v>
          </cell>
          <cell r="AS366">
            <v>0</v>
          </cell>
          <cell r="AU366">
            <v>0</v>
          </cell>
          <cell r="AW366">
            <v>0</v>
          </cell>
          <cell r="AY366">
            <v>0</v>
          </cell>
          <cell r="BA366">
            <v>0</v>
          </cell>
          <cell r="BC366">
            <v>0</v>
          </cell>
          <cell r="BE366">
            <v>0</v>
          </cell>
          <cell r="BF366">
            <v>1.6</v>
          </cell>
          <cell r="BG366">
            <v>2</v>
          </cell>
          <cell r="BI366">
            <v>0</v>
          </cell>
          <cell r="BK366">
            <v>0</v>
          </cell>
          <cell r="BM366">
            <v>0</v>
          </cell>
          <cell r="BO366">
            <v>0</v>
          </cell>
          <cell r="BQ366">
            <v>0</v>
          </cell>
          <cell r="BS366">
            <v>0</v>
          </cell>
          <cell r="BU366">
            <v>0</v>
          </cell>
          <cell r="BW366">
            <v>0</v>
          </cell>
        </row>
        <row r="367">
          <cell r="A367" t="str">
            <v>2281968</v>
          </cell>
          <cell r="B367" t="str">
            <v>Emerging1968</v>
          </cell>
          <cell r="C367" t="str">
            <v>Other Emerging1968</v>
          </cell>
          <cell r="D367" t="str">
            <v>WHD1968</v>
          </cell>
          <cell r="E367" t="str">
            <v>1968</v>
          </cell>
          <cell r="F367">
            <v>228</v>
          </cell>
          <cell r="G367" t="str">
            <v>Chile</v>
          </cell>
          <cell r="H367">
            <v>1968</v>
          </cell>
          <cell r="I367" t="str">
            <v>Emerging</v>
          </cell>
          <cell r="J367" t="str">
            <v>Other Emerging</v>
          </cell>
          <cell r="K367" t="str">
            <v>WHD</v>
          </cell>
          <cell r="O367">
            <v>2.65</v>
          </cell>
          <cell r="Q367">
            <v>0.01</v>
          </cell>
          <cell r="AC367">
            <v>0</v>
          </cell>
          <cell r="AE367">
            <v>0</v>
          </cell>
          <cell r="AG367">
            <v>0</v>
          </cell>
          <cell r="AH367">
            <v>3.7042860000000002</v>
          </cell>
          <cell r="AI367">
            <v>7</v>
          </cell>
          <cell r="AK367">
            <v>0</v>
          </cell>
          <cell r="AM367">
            <v>0</v>
          </cell>
          <cell r="AO367">
            <v>0</v>
          </cell>
          <cell r="AQ367">
            <v>0</v>
          </cell>
          <cell r="AS367">
            <v>0</v>
          </cell>
          <cell r="AU367">
            <v>0</v>
          </cell>
          <cell r="AW367">
            <v>0</v>
          </cell>
          <cell r="AY367">
            <v>0</v>
          </cell>
          <cell r="BA367">
            <v>0</v>
          </cell>
          <cell r="BC367">
            <v>0</v>
          </cell>
          <cell r="BE367">
            <v>0</v>
          </cell>
          <cell r="BF367">
            <v>1.635</v>
          </cell>
          <cell r="BG367">
            <v>2</v>
          </cell>
          <cell r="BI367">
            <v>0</v>
          </cell>
          <cell r="BK367">
            <v>0</v>
          </cell>
          <cell r="BM367">
            <v>0</v>
          </cell>
          <cell r="BO367">
            <v>0</v>
          </cell>
          <cell r="BQ367">
            <v>0</v>
          </cell>
          <cell r="BS367">
            <v>0</v>
          </cell>
          <cell r="BU367">
            <v>0</v>
          </cell>
          <cell r="BW367">
            <v>0</v>
          </cell>
        </row>
        <row r="368">
          <cell r="A368" t="str">
            <v>2281969</v>
          </cell>
          <cell r="B368" t="str">
            <v>Emerging1969</v>
          </cell>
          <cell r="C368" t="str">
            <v>Other Emerging1969</v>
          </cell>
          <cell r="D368" t="str">
            <v>WHD1969</v>
          </cell>
          <cell r="E368" t="str">
            <v>1969</v>
          </cell>
          <cell r="F368">
            <v>228</v>
          </cell>
          <cell r="G368" t="str">
            <v>Chile</v>
          </cell>
          <cell r="H368">
            <v>1969</v>
          </cell>
          <cell r="I368" t="str">
            <v>Emerging</v>
          </cell>
          <cell r="J368" t="str">
            <v>Other Emerging</v>
          </cell>
          <cell r="K368" t="str">
            <v>WHD</v>
          </cell>
          <cell r="O368">
            <v>2.66</v>
          </cell>
          <cell r="Q368">
            <v>0.01</v>
          </cell>
          <cell r="AC368">
            <v>0</v>
          </cell>
          <cell r="AE368">
            <v>0</v>
          </cell>
          <cell r="AG368">
            <v>0</v>
          </cell>
          <cell r="AH368">
            <v>3.831429</v>
          </cell>
          <cell r="AI368">
            <v>7</v>
          </cell>
          <cell r="AK368">
            <v>0</v>
          </cell>
          <cell r="AM368">
            <v>0</v>
          </cell>
          <cell r="AO368">
            <v>0</v>
          </cell>
          <cell r="AQ368">
            <v>0</v>
          </cell>
          <cell r="AS368">
            <v>0</v>
          </cell>
          <cell r="AU368">
            <v>0</v>
          </cell>
          <cell r="AW368">
            <v>0</v>
          </cell>
          <cell r="AY368">
            <v>0</v>
          </cell>
          <cell r="BA368">
            <v>0</v>
          </cell>
          <cell r="BC368">
            <v>0</v>
          </cell>
          <cell r="BE368">
            <v>0</v>
          </cell>
          <cell r="BF368">
            <v>1.67</v>
          </cell>
          <cell r="BG368">
            <v>2</v>
          </cell>
          <cell r="BI368">
            <v>0</v>
          </cell>
          <cell r="BK368">
            <v>0</v>
          </cell>
          <cell r="BM368">
            <v>0</v>
          </cell>
          <cell r="BO368">
            <v>0</v>
          </cell>
          <cell r="BQ368">
            <v>0</v>
          </cell>
          <cell r="BS368">
            <v>0</v>
          </cell>
          <cell r="BU368">
            <v>0</v>
          </cell>
          <cell r="BW368">
            <v>0</v>
          </cell>
        </row>
        <row r="369">
          <cell r="A369" t="str">
            <v>2281970</v>
          </cell>
          <cell r="B369" t="str">
            <v>Emerging1970</v>
          </cell>
          <cell r="C369" t="str">
            <v>Other Emerging1970</v>
          </cell>
          <cell r="D369" t="str">
            <v>WHD1970</v>
          </cell>
          <cell r="E369" t="str">
            <v>1970</v>
          </cell>
          <cell r="F369">
            <v>228</v>
          </cell>
          <cell r="G369" t="str">
            <v>Chile</v>
          </cell>
          <cell r="H369">
            <v>1970</v>
          </cell>
          <cell r="I369" t="str">
            <v>Emerging</v>
          </cell>
          <cell r="J369" t="str">
            <v>Other Emerging</v>
          </cell>
          <cell r="K369" t="str">
            <v>WHD</v>
          </cell>
          <cell r="O369">
            <v>2.68</v>
          </cell>
          <cell r="Q369">
            <v>0.02</v>
          </cell>
          <cell r="AC369">
            <v>0</v>
          </cell>
          <cell r="AE369">
            <v>0</v>
          </cell>
          <cell r="AG369">
            <v>0</v>
          </cell>
          <cell r="AH369">
            <v>2.782</v>
          </cell>
          <cell r="AI369">
            <v>10</v>
          </cell>
          <cell r="AK369">
            <v>0</v>
          </cell>
          <cell r="AM369">
            <v>0</v>
          </cell>
          <cell r="AO369">
            <v>0</v>
          </cell>
          <cell r="AQ369">
            <v>0</v>
          </cell>
          <cell r="AS369">
            <v>0</v>
          </cell>
          <cell r="AU369">
            <v>0</v>
          </cell>
          <cell r="AW369">
            <v>0</v>
          </cell>
          <cell r="AY369">
            <v>0</v>
          </cell>
          <cell r="BA369">
            <v>0</v>
          </cell>
          <cell r="BC369">
            <v>0</v>
          </cell>
          <cell r="BE369">
            <v>0</v>
          </cell>
          <cell r="BF369">
            <v>0.70199999999999996</v>
          </cell>
          <cell r="BG369">
            <v>5</v>
          </cell>
          <cell r="BI369">
            <v>0</v>
          </cell>
          <cell r="BK369">
            <v>0</v>
          </cell>
          <cell r="BM369">
            <v>0</v>
          </cell>
          <cell r="BO369">
            <v>0</v>
          </cell>
          <cell r="BQ369">
            <v>0</v>
          </cell>
          <cell r="BS369">
            <v>0</v>
          </cell>
          <cell r="BU369">
            <v>0</v>
          </cell>
          <cell r="BW369">
            <v>0</v>
          </cell>
        </row>
        <row r="370">
          <cell r="A370" t="str">
            <v>2281971</v>
          </cell>
          <cell r="B370" t="str">
            <v>Emerging1971</v>
          </cell>
          <cell r="C370" t="str">
            <v>Other Emerging1971</v>
          </cell>
          <cell r="D370" t="str">
            <v>WHD1971</v>
          </cell>
          <cell r="E370" t="str">
            <v>1971</v>
          </cell>
          <cell r="F370">
            <v>228</v>
          </cell>
          <cell r="G370" t="str">
            <v>Chile</v>
          </cell>
          <cell r="H370">
            <v>1971</v>
          </cell>
          <cell r="I370" t="str">
            <v>Emerging</v>
          </cell>
          <cell r="J370" t="str">
            <v>Other Emerging</v>
          </cell>
          <cell r="K370" t="str">
            <v>WHD</v>
          </cell>
          <cell r="O370">
            <v>2.69</v>
          </cell>
          <cell r="Q370">
            <v>0.01</v>
          </cell>
          <cell r="AC370">
            <v>0</v>
          </cell>
          <cell r="AE370">
            <v>0</v>
          </cell>
          <cell r="AG370">
            <v>0</v>
          </cell>
          <cell r="AH370">
            <v>2.8690000000000002</v>
          </cell>
          <cell r="AI370">
            <v>10</v>
          </cell>
          <cell r="AK370">
            <v>0</v>
          </cell>
          <cell r="AM370">
            <v>0</v>
          </cell>
          <cell r="AO370">
            <v>0</v>
          </cell>
          <cell r="AQ370">
            <v>0</v>
          </cell>
          <cell r="AS370">
            <v>0</v>
          </cell>
          <cell r="AU370">
            <v>0</v>
          </cell>
          <cell r="AW370">
            <v>0</v>
          </cell>
          <cell r="AY370">
            <v>0</v>
          </cell>
          <cell r="BA370">
            <v>0</v>
          </cell>
          <cell r="BC370">
            <v>0</v>
          </cell>
          <cell r="BE370">
            <v>0</v>
          </cell>
          <cell r="BF370">
            <v>0.71</v>
          </cell>
          <cell r="BG370">
            <v>5</v>
          </cell>
          <cell r="BI370">
            <v>0</v>
          </cell>
          <cell r="BK370">
            <v>0</v>
          </cell>
          <cell r="BM370">
            <v>0</v>
          </cell>
          <cell r="BO370">
            <v>0</v>
          </cell>
          <cell r="BQ370">
            <v>0</v>
          </cell>
          <cell r="BS370">
            <v>0</v>
          </cell>
          <cell r="BU370">
            <v>0</v>
          </cell>
          <cell r="BW370">
            <v>0</v>
          </cell>
        </row>
        <row r="371">
          <cell r="A371" t="str">
            <v>2281972</v>
          </cell>
          <cell r="B371" t="str">
            <v>Emerging1972</v>
          </cell>
          <cell r="C371" t="str">
            <v>Other Emerging1972</v>
          </cell>
          <cell r="D371" t="str">
            <v>WHD1972</v>
          </cell>
          <cell r="E371" t="str">
            <v>1972</v>
          </cell>
          <cell r="F371">
            <v>228</v>
          </cell>
          <cell r="G371" t="str">
            <v>Chile</v>
          </cell>
          <cell r="H371">
            <v>1972</v>
          </cell>
          <cell r="I371" t="str">
            <v>Emerging</v>
          </cell>
          <cell r="J371" t="str">
            <v>Other Emerging</v>
          </cell>
          <cell r="K371" t="str">
            <v>WHD</v>
          </cell>
          <cell r="O371">
            <v>2.7</v>
          </cell>
          <cell r="Q371">
            <v>0.01</v>
          </cell>
          <cell r="AC371">
            <v>0</v>
          </cell>
          <cell r="AE371">
            <v>0</v>
          </cell>
          <cell r="AG371">
            <v>0</v>
          </cell>
          <cell r="AH371">
            <v>2.9529999999999998</v>
          </cell>
          <cell r="AI371">
            <v>10</v>
          </cell>
          <cell r="AK371">
            <v>0</v>
          </cell>
          <cell r="AM371">
            <v>0</v>
          </cell>
          <cell r="AO371">
            <v>0</v>
          </cell>
          <cell r="AQ371">
            <v>0</v>
          </cell>
          <cell r="AS371">
            <v>0</v>
          </cell>
          <cell r="AU371">
            <v>0</v>
          </cell>
          <cell r="AW371">
            <v>0</v>
          </cell>
          <cell r="AY371">
            <v>0</v>
          </cell>
          <cell r="BA371">
            <v>0</v>
          </cell>
          <cell r="BC371">
            <v>0</v>
          </cell>
          <cell r="BE371">
            <v>0</v>
          </cell>
          <cell r="BF371">
            <v>0.71599999999999997</v>
          </cell>
          <cell r="BG371">
            <v>5</v>
          </cell>
          <cell r="BI371">
            <v>0</v>
          </cell>
          <cell r="BK371">
            <v>0</v>
          </cell>
          <cell r="BM371">
            <v>0</v>
          </cell>
          <cell r="BO371">
            <v>0</v>
          </cell>
          <cell r="BQ371">
            <v>0</v>
          </cell>
          <cell r="BS371">
            <v>0</v>
          </cell>
          <cell r="BU371">
            <v>0</v>
          </cell>
          <cell r="BW371">
            <v>0</v>
          </cell>
        </row>
        <row r="372">
          <cell r="A372" t="str">
            <v>2281973</v>
          </cell>
          <cell r="B372" t="str">
            <v>Emerging1973</v>
          </cell>
          <cell r="C372" t="str">
            <v>Other Emerging1973</v>
          </cell>
          <cell r="D372" t="str">
            <v>WHD1973</v>
          </cell>
          <cell r="E372" t="str">
            <v>1973</v>
          </cell>
          <cell r="F372">
            <v>228</v>
          </cell>
          <cell r="G372" t="str">
            <v>Chile</v>
          </cell>
          <cell r="H372">
            <v>1973</v>
          </cell>
          <cell r="I372" t="str">
            <v>Emerging</v>
          </cell>
          <cell r="J372" t="str">
            <v>Other Emerging</v>
          </cell>
          <cell r="K372" t="str">
            <v>WHD</v>
          </cell>
          <cell r="O372">
            <v>2.71</v>
          </cell>
          <cell r="Q372">
            <v>0.01</v>
          </cell>
          <cell r="AC372">
            <v>0</v>
          </cell>
          <cell r="AE372">
            <v>0</v>
          </cell>
          <cell r="AG372">
            <v>0</v>
          </cell>
          <cell r="AH372">
            <v>3.0369999999999999</v>
          </cell>
          <cell r="AI372">
            <v>10</v>
          </cell>
          <cell r="AK372">
            <v>0</v>
          </cell>
          <cell r="AM372">
            <v>0</v>
          </cell>
          <cell r="AO372">
            <v>0</v>
          </cell>
          <cell r="AQ372">
            <v>0</v>
          </cell>
          <cell r="AS372">
            <v>0</v>
          </cell>
          <cell r="AU372">
            <v>0</v>
          </cell>
          <cell r="AW372">
            <v>0</v>
          </cell>
          <cell r="AY372">
            <v>0</v>
          </cell>
          <cell r="BA372">
            <v>0</v>
          </cell>
          <cell r="BC372">
            <v>0</v>
          </cell>
          <cell r="BE372">
            <v>0</v>
          </cell>
          <cell r="BF372">
            <v>0.72199999999999998</v>
          </cell>
          <cell r="BG372">
            <v>5</v>
          </cell>
          <cell r="BI372">
            <v>0</v>
          </cell>
          <cell r="BK372">
            <v>0</v>
          </cell>
          <cell r="BM372">
            <v>0</v>
          </cell>
          <cell r="BO372">
            <v>0</v>
          </cell>
          <cell r="BQ372">
            <v>0</v>
          </cell>
          <cell r="BS372">
            <v>0</v>
          </cell>
          <cell r="BU372">
            <v>0</v>
          </cell>
          <cell r="BW372">
            <v>0</v>
          </cell>
        </row>
        <row r="373">
          <cell r="A373" t="str">
            <v>2281974</v>
          </cell>
          <cell r="B373" t="str">
            <v>Emerging1974</v>
          </cell>
          <cell r="C373" t="str">
            <v>Other Emerging1974</v>
          </cell>
          <cell r="D373" t="str">
            <v>WHD1974</v>
          </cell>
          <cell r="E373" t="str">
            <v>1974</v>
          </cell>
          <cell r="F373">
            <v>228</v>
          </cell>
          <cell r="G373" t="str">
            <v>Chile</v>
          </cell>
          <cell r="H373">
            <v>1974</v>
          </cell>
          <cell r="I373" t="str">
            <v>Emerging</v>
          </cell>
          <cell r="J373" t="str">
            <v>Other Emerging</v>
          </cell>
          <cell r="K373" t="str">
            <v>WHD</v>
          </cell>
          <cell r="O373">
            <v>2.73</v>
          </cell>
          <cell r="Q373">
            <v>0.02</v>
          </cell>
          <cell r="AC373">
            <v>0</v>
          </cell>
          <cell r="AE373">
            <v>0</v>
          </cell>
          <cell r="AG373">
            <v>0</v>
          </cell>
          <cell r="AH373">
            <v>2.8718180000000002</v>
          </cell>
          <cell r="AI373">
            <v>11</v>
          </cell>
          <cell r="AK373">
            <v>0</v>
          </cell>
          <cell r="AM373">
            <v>0</v>
          </cell>
          <cell r="AO373">
            <v>0</v>
          </cell>
          <cell r="AQ373">
            <v>0</v>
          </cell>
          <cell r="AS373">
            <v>0</v>
          </cell>
          <cell r="AU373">
            <v>0</v>
          </cell>
          <cell r="AW373">
            <v>0</v>
          </cell>
          <cell r="AY373">
            <v>0</v>
          </cell>
          <cell r="BA373">
            <v>0</v>
          </cell>
          <cell r="BC373">
            <v>0</v>
          </cell>
          <cell r="BE373">
            <v>0</v>
          </cell>
          <cell r="BF373">
            <v>0.66833339999999997</v>
          </cell>
          <cell r="BG373">
            <v>6</v>
          </cell>
          <cell r="BI373">
            <v>0</v>
          </cell>
          <cell r="BK373">
            <v>0</v>
          </cell>
          <cell r="BM373">
            <v>0</v>
          </cell>
          <cell r="BO373">
            <v>0</v>
          </cell>
          <cell r="BQ373">
            <v>0</v>
          </cell>
          <cell r="BS373">
            <v>0</v>
          </cell>
          <cell r="BU373">
            <v>0</v>
          </cell>
          <cell r="BW373">
            <v>0</v>
          </cell>
        </row>
        <row r="374">
          <cell r="A374" t="str">
            <v>2281975</v>
          </cell>
          <cell r="B374" t="str">
            <v>Emerging1975</v>
          </cell>
          <cell r="C374" t="str">
            <v>Other Emerging1975</v>
          </cell>
          <cell r="D374" t="str">
            <v>WHD1975</v>
          </cell>
          <cell r="E374" t="str">
            <v>1975</v>
          </cell>
          <cell r="F374">
            <v>228</v>
          </cell>
          <cell r="G374" t="str">
            <v>Chile</v>
          </cell>
          <cell r="H374">
            <v>1975</v>
          </cell>
          <cell r="I374" t="str">
            <v>Emerging</v>
          </cell>
          <cell r="J374" t="str">
            <v>Other Emerging</v>
          </cell>
          <cell r="K374" t="str">
            <v>WHD</v>
          </cell>
          <cell r="O374">
            <v>2.74</v>
          </cell>
          <cell r="Q374">
            <v>0.01</v>
          </cell>
          <cell r="AC374">
            <v>0</v>
          </cell>
          <cell r="AE374">
            <v>0</v>
          </cell>
          <cell r="AG374">
            <v>0</v>
          </cell>
          <cell r="AH374">
            <v>2.8261539999999998</v>
          </cell>
          <cell r="AI374">
            <v>13</v>
          </cell>
          <cell r="AK374">
            <v>0</v>
          </cell>
          <cell r="AM374">
            <v>0</v>
          </cell>
          <cell r="AO374">
            <v>0</v>
          </cell>
          <cell r="AQ374">
            <v>0</v>
          </cell>
          <cell r="AS374">
            <v>0</v>
          </cell>
          <cell r="AU374">
            <v>0</v>
          </cell>
          <cell r="AW374">
            <v>0</v>
          </cell>
          <cell r="AY374">
            <v>0</v>
          </cell>
          <cell r="BA374">
            <v>0</v>
          </cell>
          <cell r="BC374">
            <v>0</v>
          </cell>
          <cell r="BE374">
            <v>0</v>
          </cell>
          <cell r="BF374">
            <v>1.04375</v>
          </cell>
          <cell r="BG374">
            <v>8</v>
          </cell>
          <cell r="BI374">
            <v>0</v>
          </cell>
          <cell r="BK374">
            <v>0</v>
          </cell>
          <cell r="BM374">
            <v>0</v>
          </cell>
          <cell r="BO374">
            <v>0</v>
          </cell>
          <cell r="BQ374">
            <v>0</v>
          </cell>
          <cell r="BS374">
            <v>0</v>
          </cell>
          <cell r="BU374">
            <v>0</v>
          </cell>
          <cell r="BW374">
            <v>0</v>
          </cell>
        </row>
        <row r="375">
          <cell r="A375" t="str">
            <v>2281976</v>
          </cell>
          <cell r="B375" t="str">
            <v>Emerging1976</v>
          </cell>
          <cell r="C375" t="str">
            <v>Other Emerging1976</v>
          </cell>
          <cell r="D375" t="str">
            <v>WHD1976</v>
          </cell>
          <cell r="E375" t="str">
            <v>1976</v>
          </cell>
          <cell r="F375">
            <v>228</v>
          </cell>
          <cell r="G375" t="str">
            <v>Chile</v>
          </cell>
          <cell r="H375">
            <v>1976</v>
          </cell>
          <cell r="I375" t="str">
            <v>Emerging</v>
          </cell>
          <cell r="J375" t="str">
            <v>Other Emerging</v>
          </cell>
          <cell r="K375" t="str">
            <v>WHD</v>
          </cell>
          <cell r="O375">
            <v>2.87</v>
          </cell>
          <cell r="Q375">
            <v>0.1299999</v>
          </cell>
          <cell r="AC375">
            <v>0</v>
          </cell>
          <cell r="AE375">
            <v>0</v>
          </cell>
          <cell r="AG375">
            <v>0</v>
          </cell>
          <cell r="AH375">
            <v>2.934615</v>
          </cell>
          <cell r="AI375">
            <v>13</v>
          </cell>
          <cell r="AK375">
            <v>0</v>
          </cell>
          <cell r="AM375">
            <v>0</v>
          </cell>
          <cell r="AO375">
            <v>0</v>
          </cell>
          <cell r="AQ375">
            <v>0</v>
          </cell>
          <cell r="AS375">
            <v>0</v>
          </cell>
          <cell r="AU375">
            <v>0</v>
          </cell>
          <cell r="AW375">
            <v>0</v>
          </cell>
          <cell r="AY375">
            <v>0</v>
          </cell>
          <cell r="BA375">
            <v>0</v>
          </cell>
          <cell r="BC375">
            <v>0</v>
          </cell>
          <cell r="BE375">
            <v>0</v>
          </cell>
          <cell r="BF375">
            <v>1.08375</v>
          </cell>
          <cell r="BG375">
            <v>8</v>
          </cell>
          <cell r="BI375">
            <v>0</v>
          </cell>
          <cell r="BK375">
            <v>0</v>
          </cell>
          <cell r="BM375">
            <v>0</v>
          </cell>
          <cell r="BO375">
            <v>0</v>
          </cell>
          <cell r="BQ375">
            <v>0</v>
          </cell>
          <cell r="BS375">
            <v>0</v>
          </cell>
          <cell r="BU375">
            <v>0</v>
          </cell>
          <cell r="BW375">
            <v>0</v>
          </cell>
        </row>
        <row r="376">
          <cell r="A376" t="str">
            <v>2281977</v>
          </cell>
          <cell r="B376" t="str">
            <v>Emerging1977</v>
          </cell>
          <cell r="C376" t="str">
            <v>Other Emerging1977</v>
          </cell>
          <cell r="D376" t="str">
            <v>WHD1977</v>
          </cell>
          <cell r="E376" t="str">
            <v>1977</v>
          </cell>
          <cell r="F376">
            <v>228</v>
          </cell>
          <cell r="G376" t="str">
            <v>Chile</v>
          </cell>
          <cell r="H376">
            <v>1977</v>
          </cell>
          <cell r="I376" t="str">
            <v>Emerging</v>
          </cell>
          <cell r="J376" t="str">
            <v>Other Emerging</v>
          </cell>
          <cell r="K376" t="str">
            <v>WHD</v>
          </cell>
          <cell r="O376">
            <v>3.01</v>
          </cell>
          <cell r="Q376">
            <v>0.14000009999999999</v>
          </cell>
          <cell r="AC376">
            <v>0</v>
          </cell>
          <cell r="AE376">
            <v>0</v>
          </cell>
          <cell r="AG376">
            <v>0</v>
          </cell>
          <cell r="AH376">
            <v>3.0430769999999998</v>
          </cell>
          <cell r="AI376">
            <v>13</v>
          </cell>
          <cell r="AK376">
            <v>0</v>
          </cell>
          <cell r="AM376">
            <v>0</v>
          </cell>
          <cell r="AO376">
            <v>0</v>
          </cell>
          <cell r="AQ376">
            <v>0</v>
          </cell>
          <cell r="AS376">
            <v>0</v>
          </cell>
          <cell r="AU376">
            <v>0</v>
          </cell>
          <cell r="AW376">
            <v>0</v>
          </cell>
          <cell r="AY376">
            <v>0</v>
          </cell>
          <cell r="BA376">
            <v>0</v>
          </cell>
          <cell r="BC376">
            <v>0</v>
          </cell>
          <cell r="BE376">
            <v>0</v>
          </cell>
          <cell r="BF376">
            <v>1.1212500000000001</v>
          </cell>
          <cell r="BG376">
            <v>8</v>
          </cell>
          <cell r="BI376">
            <v>0</v>
          </cell>
          <cell r="BK376">
            <v>0</v>
          </cell>
          <cell r="BM376">
            <v>0</v>
          </cell>
          <cell r="BO376">
            <v>0</v>
          </cell>
          <cell r="BQ376">
            <v>0</v>
          </cell>
          <cell r="BS376">
            <v>0</v>
          </cell>
          <cell r="BU376">
            <v>0</v>
          </cell>
          <cell r="BW376">
            <v>0</v>
          </cell>
        </row>
        <row r="377">
          <cell r="A377" t="str">
            <v>2281978</v>
          </cell>
          <cell r="B377" t="str">
            <v>Emerging1978</v>
          </cell>
          <cell r="C377" t="str">
            <v>Other Emerging1978</v>
          </cell>
          <cell r="D377" t="str">
            <v>WHD1978</v>
          </cell>
          <cell r="E377" t="str">
            <v>1978</v>
          </cell>
          <cell r="F377">
            <v>228</v>
          </cell>
          <cell r="G377" t="str">
            <v>Chile</v>
          </cell>
          <cell r="H377">
            <v>1978</v>
          </cell>
          <cell r="I377" t="str">
            <v>Emerging</v>
          </cell>
          <cell r="J377" t="str">
            <v>Other Emerging</v>
          </cell>
          <cell r="K377" t="str">
            <v>WHD</v>
          </cell>
          <cell r="O377">
            <v>3.15</v>
          </cell>
          <cell r="Q377">
            <v>0.14000009999999999</v>
          </cell>
          <cell r="AC377">
            <v>0</v>
          </cell>
          <cell r="AE377">
            <v>0</v>
          </cell>
          <cell r="AG377">
            <v>0</v>
          </cell>
          <cell r="AH377">
            <v>2.9435709999999999</v>
          </cell>
          <cell r="AI377">
            <v>14</v>
          </cell>
          <cell r="AK377">
            <v>0</v>
          </cell>
          <cell r="AM377">
            <v>0</v>
          </cell>
          <cell r="AO377">
            <v>0</v>
          </cell>
          <cell r="AQ377">
            <v>0</v>
          </cell>
          <cell r="AS377">
            <v>0</v>
          </cell>
          <cell r="AU377">
            <v>0</v>
          </cell>
          <cell r="AW377">
            <v>0</v>
          </cell>
          <cell r="AY377">
            <v>0</v>
          </cell>
          <cell r="BA377">
            <v>0</v>
          </cell>
          <cell r="BC377">
            <v>0</v>
          </cell>
          <cell r="BE377">
            <v>0</v>
          </cell>
          <cell r="BF377">
            <v>1.058889</v>
          </cell>
          <cell r="BG377">
            <v>9</v>
          </cell>
          <cell r="BI377">
            <v>0</v>
          </cell>
          <cell r="BK377">
            <v>0</v>
          </cell>
          <cell r="BM377">
            <v>0</v>
          </cell>
          <cell r="BO377">
            <v>0</v>
          </cell>
          <cell r="BQ377">
            <v>0</v>
          </cell>
          <cell r="BS377">
            <v>0</v>
          </cell>
          <cell r="BU377">
            <v>0</v>
          </cell>
          <cell r="BW377">
            <v>0</v>
          </cell>
        </row>
        <row r="378">
          <cell r="A378" t="str">
            <v>2281979</v>
          </cell>
          <cell r="B378" t="str">
            <v>Emerging1979</v>
          </cell>
          <cell r="C378" t="str">
            <v>Other Emerging1979</v>
          </cell>
          <cell r="D378" t="str">
            <v>WHD1979</v>
          </cell>
          <cell r="E378" t="str">
            <v>1979</v>
          </cell>
          <cell r="F378">
            <v>228</v>
          </cell>
          <cell r="G378" t="str">
            <v>Chile</v>
          </cell>
          <cell r="H378">
            <v>1979</v>
          </cell>
          <cell r="I378" t="str">
            <v>Emerging</v>
          </cell>
          <cell r="J378" t="str">
            <v>Other Emerging</v>
          </cell>
          <cell r="K378" t="str">
            <v>WHD</v>
          </cell>
          <cell r="O378">
            <v>3.29</v>
          </cell>
          <cell r="Q378">
            <v>0.13999990000000001</v>
          </cell>
          <cell r="AC378">
            <v>0</v>
          </cell>
          <cell r="AE378">
            <v>0</v>
          </cell>
          <cell r="AG378">
            <v>0</v>
          </cell>
          <cell r="AH378">
            <v>3.0878570000000001</v>
          </cell>
          <cell r="AI378">
            <v>14</v>
          </cell>
          <cell r="AK378">
            <v>0</v>
          </cell>
          <cell r="AM378">
            <v>0</v>
          </cell>
          <cell r="AO378">
            <v>0</v>
          </cell>
          <cell r="AQ378">
            <v>0</v>
          </cell>
          <cell r="AS378">
            <v>0</v>
          </cell>
          <cell r="AU378">
            <v>0</v>
          </cell>
          <cell r="AW378">
            <v>0</v>
          </cell>
          <cell r="AY378">
            <v>0</v>
          </cell>
          <cell r="BA378">
            <v>0</v>
          </cell>
          <cell r="BC378">
            <v>0</v>
          </cell>
          <cell r="BE378">
            <v>0</v>
          </cell>
          <cell r="BF378">
            <v>1.094444</v>
          </cell>
          <cell r="BG378">
            <v>9</v>
          </cell>
          <cell r="BI378">
            <v>0</v>
          </cell>
          <cell r="BK378">
            <v>0</v>
          </cell>
          <cell r="BM378">
            <v>0</v>
          </cell>
          <cell r="BO378">
            <v>0</v>
          </cell>
          <cell r="BQ378">
            <v>0</v>
          </cell>
          <cell r="BS378">
            <v>0</v>
          </cell>
          <cell r="BU378">
            <v>0</v>
          </cell>
          <cell r="BW378">
            <v>0</v>
          </cell>
        </row>
        <row r="379">
          <cell r="A379" t="str">
            <v>2281980</v>
          </cell>
          <cell r="B379" t="str">
            <v>Emerging1980</v>
          </cell>
          <cell r="C379" t="str">
            <v>Other Emerging1980</v>
          </cell>
          <cell r="D379" t="str">
            <v>WHD1980</v>
          </cell>
          <cell r="E379" t="str">
            <v>1980</v>
          </cell>
          <cell r="F379">
            <v>228</v>
          </cell>
          <cell r="G379" t="str">
            <v>Chile</v>
          </cell>
          <cell r="H379">
            <v>1980</v>
          </cell>
          <cell r="I379" t="str">
            <v>Emerging</v>
          </cell>
          <cell r="J379" t="str">
            <v>Other Emerging</v>
          </cell>
          <cell r="K379" t="str">
            <v>WHD</v>
          </cell>
          <cell r="M379">
            <v>1075.27</v>
          </cell>
          <cell r="O379">
            <v>3.42</v>
          </cell>
          <cell r="Q379">
            <v>0.13000010000000001</v>
          </cell>
          <cell r="AB379">
            <v>0.95329759999999997</v>
          </cell>
          <cell r="AC379">
            <v>1</v>
          </cell>
          <cell r="AE379">
            <v>0</v>
          </cell>
          <cell r="AG379">
            <v>0</v>
          </cell>
          <cell r="AH379">
            <v>3.638395</v>
          </cell>
          <cell r="AI379">
            <v>15</v>
          </cell>
          <cell r="AK379">
            <v>0</v>
          </cell>
          <cell r="AM379">
            <v>0</v>
          </cell>
          <cell r="AN379">
            <v>2.3192159999999999</v>
          </cell>
          <cell r="AO379">
            <v>1</v>
          </cell>
          <cell r="AQ379">
            <v>0</v>
          </cell>
          <cell r="AS379">
            <v>0</v>
          </cell>
          <cell r="AT379">
            <v>1.2</v>
          </cell>
          <cell r="AU379">
            <v>1</v>
          </cell>
          <cell r="AW379">
            <v>0</v>
          </cell>
          <cell r="AY379">
            <v>0</v>
          </cell>
          <cell r="BA379">
            <v>0</v>
          </cell>
          <cell r="BC379">
            <v>0</v>
          </cell>
          <cell r="BE379">
            <v>0</v>
          </cell>
          <cell r="BF379">
            <v>1.94</v>
          </cell>
          <cell r="BG379">
            <v>10</v>
          </cell>
          <cell r="BI379">
            <v>0</v>
          </cell>
          <cell r="BK379">
            <v>0</v>
          </cell>
          <cell r="BM379">
            <v>0</v>
          </cell>
          <cell r="BO379">
            <v>0</v>
          </cell>
          <cell r="BQ379">
            <v>0</v>
          </cell>
          <cell r="BS379">
            <v>0</v>
          </cell>
          <cell r="BU379">
            <v>0</v>
          </cell>
          <cell r="BW379">
            <v>0</v>
          </cell>
        </row>
        <row r="380">
          <cell r="A380" t="str">
            <v>2281981</v>
          </cell>
          <cell r="B380" t="str">
            <v>Emerging1981</v>
          </cell>
          <cell r="C380" t="str">
            <v>Other Emerging1981</v>
          </cell>
          <cell r="D380" t="str">
            <v>WHD1981</v>
          </cell>
          <cell r="E380" t="str">
            <v>1981</v>
          </cell>
          <cell r="F380">
            <v>228</v>
          </cell>
          <cell r="G380" t="str">
            <v>Chile</v>
          </cell>
          <cell r="H380">
            <v>1981</v>
          </cell>
          <cell r="I380" t="str">
            <v>Emerging</v>
          </cell>
          <cell r="J380" t="str">
            <v>Other Emerging</v>
          </cell>
          <cell r="K380" t="str">
            <v>WHD</v>
          </cell>
          <cell r="M380">
            <v>1273.1199999999999</v>
          </cell>
          <cell r="O380">
            <v>5.03</v>
          </cell>
          <cell r="Q380">
            <v>1.61</v>
          </cell>
          <cell r="AB380">
            <v>0.85694910000000002</v>
          </cell>
          <cell r="AC380">
            <v>1</v>
          </cell>
          <cell r="AE380">
            <v>0</v>
          </cell>
          <cell r="AG380">
            <v>0</v>
          </cell>
          <cell r="AH380">
            <v>3.1775910000000001</v>
          </cell>
          <cell r="AI380">
            <v>18</v>
          </cell>
          <cell r="AK380">
            <v>0</v>
          </cell>
          <cell r="AM380">
            <v>0</v>
          </cell>
          <cell r="AN380">
            <v>2.2035830000000001</v>
          </cell>
          <cell r="AO380">
            <v>1</v>
          </cell>
          <cell r="AQ380">
            <v>0</v>
          </cell>
          <cell r="AS380">
            <v>0</v>
          </cell>
          <cell r="AT380">
            <v>1.2</v>
          </cell>
          <cell r="AU380">
            <v>1</v>
          </cell>
          <cell r="AW380">
            <v>0</v>
          </cell>
          <cell r="AY380">
            <v>0</v>
          </cell>
          <cell r="BA380">
            <v>0</v>
          </cell>
          <cell r="BC380">
            <v>0</v>
          </cell>
          <cell r="BE380">
            <v>0</v>
          </cell>
          <cell r="BF380">
            <v>1.6507689999999999</v>
          </cell>
          <cell r="BG380">
            <v>13</v>
          </cell>
          <cell r="BI380">
            <v>0</v>
          </cell>
          <cell r="BK380">
            <v>0</v>
          </cell>
          <cell r="BM380">
            <v>0</v>
          </cell>
          <cell r="BO380">
            <v>0</v>
          </cell>
          <cell r="BQ380">
            <v>0</v>
          </cell>
          <cell r="BS380">
            <v>0</v>
          </cell>
          <cell r="BU380">
            <v>0</v>
          </cell>
          <cell r="BW380">
            <v>0</v>
          </cell>
        </row>
        <row r="381">
          <cell r="A381" t="str">
            <v>2281982</v>
          </cell>
          <cell r="B381" t="str">
            <v>Emerging1982</v>
          </cell>
          <cell r="C381" t="str">
            <v>Other Emerging1982</v>
          </cell>
          <cell r="D381" t="str">
            <v>WHD1982</v>
          </cell>
          <cell r="E381" t="str">
            <v>1982</v>
          </cell>
          <cell r="F381">
            <v>228</v>
          </cell>
          <cell r="G381" t="str">
            <v>Chile</v>
          </cell>
          <cell r="H381">
            <v>1982</v>
          </cell>
          <cell r="I381" t="str">
            <v>Emerging</v>
          </cell>
          <cell r="J381" t="str">
            <v>Other Emerging</v>
          </cell>
          <cell r="K381" t="str">
            <v>WHD</v>
          </cell>
          <cell r="M381">
            <v>1239.1199999999999</v>
          </cell>
          <cell r="O381">
            <v>6.63</v>
          </cell>
          <cell r="Q381">
            <v>1.6</v>
          </cell>
          <cell r="AB381">
            <v>0.90020440000000002</v>
          </cell>
          <cell r="AC381">
            <v>1</v>
          </cell>
          <cell r="AE381">
            <v>0</v>
          </cell>
          <cell r="AG381">
            <v>0</v>
          </cell>
          <cell r="AH381">
            <v>3.4667270000000001</v>
          </cell>
          <cell r="AI381">
            <v>17</v>
          </cell>
          <cell r="AJ381">
            <v>0.4726146</v>
          </cell>
          <cell r="AK381">
            <v>1</v>
          </cell>
          <cell r="AM381">
            <v>0</v>
          </cell>
          <cell r="AN381">
            <v>2.374555</v>
          </cell>
          <cell r="AO381">
            <v>1</v>
          </cell>
          <cell r="AQ381">
            <v>0</v>
          </cell>
          <cell r="AS381">
            <v>0</v>
          </cell>
          <cell r="AT381">
            <v>1.4</v>
          </cell>
          <cell r="AU381">
            <v>1</v>
          </cell>
          <cell r="AW381">
            <v>0</v>
          </cell>
          <cell r="AY381">
            <v>0</v>
          </cell>
          <cell r="BA381">
            <v>0</v>
          </cell>
          <cell r="BC381">
            <v>0</v>
          </cell>
          <cell r="BE381">
            <v>0</v>
          </cell>
          <cell r="BF381">
            <v>1.8741669999999999</v>
          </cell>
          <cell r="BG381">
            <v>12</v>
          </cell>
          <cell r="BH381">
            <v>0.4726146</v>
          </cell>
          <cell r="BI381">
            <v>1</v>
          </cell>
          <cell r="BK381">
            <v>0</v>
          </cell>
          <cell r="BM381">
            <v>0</v>
          </cell>
          <cell r="BO381">
            <v>0</v>
          </cell>
          <cell r="BQ381">
            <v>0</v>
          </cell>
          <cell r="BS381">
            <v>0</v>
          </cell>
          <cell r="BU381">
            <v>0</v>
          </cell>
          <cell r="BW381">
            <v>0</v>
          </cell>
        </row>
        <row r="382">
          <cell r="A382" t="str">
            <v>2281983</v>
          </cell>
          <cell r="B382" t="str">
            <v>Emerging1983</v>
          </cell>
          <cell r="C382" t="str">
            <v>Other Emerging1983</v>
          </cell>
          <cell r="D382" t="str">
            <v>WHD1983</v>
          </cell>
          <cell r="E382" t="str">
            <v>1983</v>
          </cell>
          <cell r="F382">
            <v>228</v>
          </cell>
          <cell r="G382" t="str">
            <v>Chile</v>
          </cell>
          <cell r="H382">
            <v>1983</v>
          </cell>
          <cell r="I382" t="str">
            <v>Emerging</v>
          </cell>
          <cell r="J382" t="str">
            <v>Other Emerging</v>
          </cell>
          <cell r="K382" t="str">
            <v>WHD</v>
          </cell>
          <cell r="M382">
            <v>1557.71</v>
          </cell>
          <cell r="O382">
            <v>8.24</v>
          </cell>
          <cell r="Q382">
            <v>1.61</v>
          </cell>
          <cell r="AB382">
            <v>0.96274020000000005</v>
          </cell>
          <cell r="AC382">
            <v>1</v>
          </cell>
          <cell r="AE382">
            <v>0</v>
          </cell>
          <cell r="AG382">
            <v>0</v>
          </cell>
          <cell r="AH382">
            <v>3.601801</v>
          </cell>
          <cell r="AI382">
            <v>17</v>
          </cell>
          <cell r="AJ382">
            <v>0.7731614</v>
          </cell>
          <cell r="AK382">
            <v>1</v>
          </cell>
          <cell r="AM382">
            <v>0</v>
          </cell>
          <cell r="AN382">
            <v>2.5833529999999998</v>
          </cell>
          <cell r="AO382">
            <v>1</v>
          </cell>
          <cell r="AQ382">
            <v>0</v>
          </cell>
          <cell r="AS382">
            <v>0</v>
          </cell>
          <cell r="AT382">
            <v>1.5</v>
          </cell>
          <cell r="AU382">
            <v>1</v>
          </cell>
          <cell r="AW382">
            <v>0</v>
          </cell>
          <cell r="AY382">
            <v>0</v>
          </cell>
          <cell r="BA382">
            <v>0</v>
          </cell>
          <cell r="BC382">
            <v>0</v>
          </cell>
          <cell r="BE382">
            <v>0</v>
          </cell>
          <cell r="BF382">
            <v>2.0049999999999999</v>
          </cell>
          <cell r="BG382">
            <v>12</v>
          </cell>
          <cell r="BH382">
            <v>0.7731614</v>
          </cell>
          <cell r="BI382">
            <v>1</v>
          </cell>
          <cell r="BK382">
            <v>0</v>
          </cell>
          <cell r="BM382">
            <v>0</v>
          </cell>
          <cell r="BO382">
            <v>0</v>
          </cell>
          <cell r="BQ382">
            <v>0</v>
          </cell>
          <cell r="BS382">
            <v>0</v>
          </cell>
          <cell r="BU382">
            <v>0</v>
          </cell>
          <cell r="BW382">
            <v>0</v>
          </cell>
        </row>
        <row r="383">
          <cell r="A383" t="str">
            <v>2281984</v>
          </cell>
          <cell r="B383" t="str">
            <v>Emerging1984</v>
          </cell>
          <cell r="C383" t="str">
            <v>Other Emerging1984</v>
          </cell>
          <cell r="D383" t="str">
            <v>WHD1984</v>
          </cell>
          <cell r="E383" t="str">
            <v>1984</v>
          </cell>
          <cell r="F383">
            <v>228</v>
          </cell>
          <cell r="G383" t="str">
            <v>Chile</v>
          </cell>
          <cell r="H383">
            <v>1984</v>
          </cell>
          <cell r="I383" t="str">
            <v>Emerging</v>
          </cell>
          <cell r="J383" t="str">
            <v>Other Emerging</v>
          </cell>
          <cell r="K383" t="str">
            <v>WHD</v>
          </cell>
          <cell r="M383">
            <v>1893.39</v>
          </cell>
          <cell r="O383">
            <v>9.84</v>
          </cell>
          <cell r="Q383">
            <v>1.6</v>
          </cell>
          <cell r="AB383">
            <v>0.8826176</v>
          </cell>
          <cell r="AC383">
            <v>1</v>
          </cell>
          <cell r="AE383">
            <v>0</v>
          </cell>
          <cell r="AG383">
            <v>0</v>
          </cell>
          <cell r="AH383">
            <v>3.7710050000000002</v>
          </cell>
          <cell r="AI383">
            <v>18</v>
          </cell>
          <cell r="AJ383">
            <v>0.99702020000000002</v>
          </cell>
          <cell r="AK383">
            <v>1</v>
          </cell>
          <cell r="AM383">
            <v>0</v>
          </cell>
          <cell r="AN383">
            <v>2.3807010000000002</v>
          </cell>
          <cell r="AO383">
            <v>1</v>
          </cell>
          <cell r="AQ383">
            <v>0</v>
          </cell>
          <cell r="AS383">
            <v>0</v>
          </cell>
          <cell r="AT383">
            <v>1.4</v>
          </cell>
          <cell r="AU383">
            <v>1</v>
          </cell>
          <cell r="AW383">
            <v>0</v>
          </cell>
          <cell r="AY383">
            <v>0</v>
          </cell>
          <cell r="BA383">
            <v>0</v>
          </cell>
          <cell r="BC383">
            <v>0</v>
          </cell>
          <cell r="BE383">
            <v>0</v>
          </cell>
          <cell r="BF383">
            <v>2.3261539999999998</v>
          </cell>
          <cell r="BG383">
            <v>13</v>
          </cell>
          <cell r="BH383">
            <v>0.99702020000000002</v>
          </cell>
          <cell r="BI383">
            <v>1</v>
          </cell>
          <cell r="BK383">
            <v>0</v>
          </cell>
          <cell r="BM383">
            <v>0</v>
          </cell>
          <cell r="BO383">
            <v>0</v>
          </cell>
          <cell r="BQ383">
            <v>0</v>
          </cell>
          <cell r="BS383">
            <v>0</v>
          </cell>
          <cell r="BU383">
            <v>0</v>
          </cell>
          <cell r="BW383">
            <v>0</v>
          </cell>
        </row>
        <row r="384">
          <cell r="A384" t="str">
            <v>2281985</v>
          </cell>
          <cell r="B384" t="str">
            <v>Emerging1985</v>
          </cell>
          <cell r="C384" t="str">
            <v>Other Emerging1985</v>
          </cell>
          <cell r="D384" t="str">
            <v>WHD1985</v>
          </cell>
          <cell r="E384" t="str">
            <v>1985</v>
          </cell>
          <cell r="F384">
            <v>228</v>
          </cell>
          <cell r="G384" t="str">
            <v>Chile</v>
          </cell>
          <cell r="H384">
            <v>1985</v>
          </cell>
          <cell r="I384" t="str">
            <v>Emerging</v>
          </cell>
          <cell r="J384" t="str">
            <v>Other Emerging</v>
          </cell>
          <cell r="K384" t="str">
            <v>WHD</v>
          </cell>
          <cell r="M384">
            <v>2651.94</v>
          </cell>
          <cell r="O384">
            <v>11.45</v>
          </cell>
          <cell r="Q384">
            <v>1.61</v>
          </cell>
          <cell r="AB384">
            <v>0.73853139999999995</v>
          </cell>
          <cell r="AC384">
            <v>2</v>
          </cell>
          <cell r="AE384">
            <v>0</v>
          </cell>
          <cell r="AG384">
            <v>0</v>
          </cell>
          <cell r="AH384">
            <v>3.6552229999999999</v>
          </cell>
          <cell r="AI384">
            <v>19</v>
          </cell>
          <cell r="AJ384">
            <v>1.246586</v>
          </cell>
          <cell r="AK384">
            <v>1</v>
          </cell>
          <cell r="AM384">
            <v>0</v>
          </cell>
          <cell r="AN384">
            <v>1.5381480000000001</v>
          </cell>
          <cell r="AO384">
            <v>2</v>
          </cell>
          <cell r="AQ384">
            <v>0</v>
          </cell>
          <cell r="AS384">
            <v>0</v>
          </cell>
          <cell r="AT384">
            <v>0.75</v>
          </cell>
          <cell r="AU384">
            <v>2</v>
          </cell>
          <cell r="AW384">
            <v>0</v>
          </cell>
          <cell r="AY384">
            <v>0</v>
          </cell>
          <cell r="AZ384">
            <v>0.64616410000000002</v>
          </cell>
          <cell r="BA384">
            <v>1</v>
          </cell>
          <cell r="BC384">
            <v>0</v>
          </cell>
          <cell r="BE384">
            <v>0</v>
          </cell>
          <cell r="BF384">
            <v>2.2675740000000002</v>
          </cell>
          <cell r="BG384">
            <v>14</v>
          </cell>
          <cell r="BH384">
            <v>1.246586</v>
          </cell>
          <cell r="BI384">
            <v>1</v>
          </cell>
          <cell r="BK384">
            <v>0</v>
          </cell>
          <cell r="BL384">
            <v>0.8421959</v>
          </cell>
          <cell r="BM384">
            <v>1</v>
          </cell>
          <cell r="BO384">
            <v>0</v>
          </cell>
          <cell r="BQ384">
            <v>0</v>
          </cell>
          <cell r="BR384">
            <v>0.2</v>
          </cell>
          <cell r="BS384">
            <v>1</v>
          </cell>
          <cell r="BU384">
            <v>0</v>
          </cell>
          <cell r="BW384">
            <v>0</v>
          </cell>
        </row>
        <row r="385">
          <cell r="A385" t="str">
            <v>2281986</v>
          </cell>
          <cell r="B385" t="str">
            <v>Emerging1986</v>
          </cell>
          <cell r="C385" t="str">
            <v>Other Emerging1986</v>
          </cell>
          <cell r="D385" t="str">
            <v>WHD1986</v>
          </cell>
          <cell r="E385" t="str">
            <v>1986</v>
          </cell>
          <cell r="F385">
            <v>228</v>
          </cell>
          <cell r="G385" t="str">
            <v>Chile</v>
          </cell>
          <cell r="H385">
            <v>1986</v>
          </cell>
          <cell r="I385" t="str">
            <v>Emerging</v>
          </cell>
          <cell r="J385" t="str">
            <v>Other Emerging</v>
          </cell>
          <cell r="K385" t="str">
            <v>WHD</v>
          </cell>
          <cell r="M385">
            <v>3419.21</v>
          </cell>
          <cell r="O385">
            <v>11.52</v>
          </cell>
          <cell r="P385">
            <v>10.9</v>
          </cell>
          <cell r="Q385">
            <v>7.0000599999999996E-2</v>
          </cell>
          <cell r="AB385">
            <v>0.80539320000000003</v>
          </cell>
          <cell r="AC385">
            <v>2</v>
          </cell>
          <cell r="AE385">
            <v>0</v>
          </cell>
          <cell r="AG385">
            <v>0</v>
          </cell>
          <cell r="AH385">
            <v>3.7554590000000001</v>
          </cell>
          <cell r="AI385">
            <v>19</v>
          </cell>
          <cell r="AJ385">
            <v>1.1088150000000001</v>
          </cell>
          <cell r="AK385">
            <v>1</v>
          </cell>
          <cell r="AM385">
            <v>0</v>
          </cell>
          <cell r="AN385">
            <v>1.5972550000000001</v>
          </cell>
          <cell r="AO385">
            <v>2</v>
          </cell>
          <cell r="AQ385">
            <v>0</v>
          </cell>
          <cell r="AS385">
            <v>0</v>
          </cell>
          <cell r="AT385">
            <v>4.1333330000000004</v>
          </cell>
          <cell r="AU385">
            <v>3</v>
          </cell>
          <cell r="AW385">
            <v>0</v>
          </cell>
          <cell r="AY385">
            <v>0</v>
          </cell>
          <cell r="AZ385">
            <v>0.60876889999999995</v>
          </cell>
          <cell r="BA385">
            <v>1</v>
          </cell>
          <cell r="BC385">
            <v>0</v>
          </cell>
          <cell r="BE385">
            <v>0</v>
          </cell>
          <cell r="BF385">
            <v>2.300335</v>
          </cell>
          <cell r="BG385">
            <v>14</v>
          </cell>
          <cell r="BH385">
            <v>1.1088150000000001</v>
          </cell>
          <cell r="BI385">
            <v>1</v>
          </cell>
          <cell r="BK385">
            <v>0</v>
          </cell>
          <cell r="BL385">
            <v>0.82345659999999998</v>
          </cell>
          <cell r="BM385">
            <v>1</v>
          </cell>
          <cell r="BO385">
            <v>0</v>
          </cell>
          <cell r="BQ385">
            <v>0</v>
          </cell>
          <cell r="BR385">
            <v>5.55</v>
          </cell>
          <cell r="BS385">
            <v>2</v>
          </cell>
          <cell r="BU385">
            <v>0</v>
          </cell>
          <cell r="BW385">
            <v>0</v>
          </cell>
        </row>
        <row r="386">
          <cell r="A386" t="str">
            <v>2281987</v>
          </cell>
          <cell r="B386" t="str">
            <v>Emerging1987</v>
          </cell>
          <cell r="C386" t="str">
            <v>Other Emerging1987</v>
          </cell>
          <cell r="D386" t="str">
            <v>WHD1987</v>
          </cell>
          <cell r="E386" t="str">
            <v>1987</v>
          </cell>
          <cell r="F386">
            <v>228</v>
          </cell>
          <cell r="G386" t="str">
            <v>Chile</v>
          </cell>
          <cell r="H386">
            <v>1987</v>
          </cell>
          <cell r="I386" t="str">
            <v>Emerging</v>
          </cell>
          <cell r="J386" t="str">
            <v>Other Emerging</v>
          </cell>
          <cell r="K386" t="str">
            <v>WHD</v>
          </cell>
          <cell r="M386">
            <v>4586.13</v>
          </cell>
          <cell r="O386">
            <v>10.09</v>
          </cell>
          <cell r="P386">
            <v>9.5</v>
          </cell>
          <cell r="Q386">
            <v>-1.43</v>
          </cell>
          <cell r="AB386">
            <v>0.82161240000000002</v>
          </cell>
          <cell r="AC386">
            <v>2</v>
          </cell>
          <cell r="AE386">
            <v>0</v>
          </cell>
          <cell r="AG386">
            <v>0</v>
          </cell>
          <cell r="AH386">
            <v>3.3304269999999998</v>
          </cell>
          <cell r="AI386">
            <v>23</v>
          </cell>
          <cell r="AJ386">
            <v>0.69862930000000001</v>
          </cell>
          <cell r="AK386">
            <v>1</v>
          </cell>
          <cell r="AL386">
            <v>2.2819219999999998</v>
          </cell>
          <cell r="AM386">
            <v>1</v>
          </cell>
          <cell r="AN386">
            <v>1.6865220000000001</v>
          </cell>
          <cell r="AO386">
            <v>2</v>
          </cell>
          <cell r="AQ386">
            <v>0</v>
          </cell>
          <cell r="AS386">
            <v>0</v>
          </cell>
          <cell r="AT386">
            <v>3.7</v>
          </cell>
          <cell r="AU386">
            <v>3</v>
          </cell>
          <cell r="AW386">
            <v>0</v>
          </cell>
          <cell r="AY386">
            <v>0</v>
          </cell>
          <cell r="AZ386">
            <v>0.53214410000000001</v>
          </cell>
          <cell r="BA386">
            <v>1</v>
          </cell>
          <cell r="BC386">
            <v>0</v>
          </cell>
          <cell r="BE386">
            <v>0</v>
          </cell>
          <cell r="BF386">
            <v>1.908002</v>
          </cell>
          <cell r="BG386">
            <v>17</v>
          </cell>
          <cell r="BH386">
            <v>0.69862930000000001</v>
          </cell>
          <cell r="BI386">
            <v>1</v>
          </cell>
          <cell r="BJ386">
            <v>2.2819219999999998</v>
          </cell>
          <cell r="BK386">
            <v>1</v>
          </cell>
          <cell r="BL386">
            <v>0.85817840000000001</v>
          </cell>
          <cell r="BM386">
            <v>1</v>
          </cell>
          <cell r="BO386">
            <v>0</v>
          </cell>
          <cell r="BQ386">
            <v>0</v>
          </cell>
          <cell r="BR386">
            <v>4.9000000000000004</v>
          </cell>
          <cell r="BS386">
            <v>2</v>
          </cell>
          <cell r="BU386">
            <v>0</v>
          </cell>
          <cell r="BW386">
            <v>0</v>
          </cell>
        </row>
        <row r="387">
          <cell r="A387" t="str">
            <v>2281988</v>
          </cell>
          <cell r="B387" t="str">
            <v>Emerging1988</v>
          </cell>
          <cell r="C387" t="str">
            <v>Other Emerging1988</v>
          </cell>
          <cell r="D387" t="str">
            <v>WHD1988</v>
          </cell>
          <cell r="E387" t="str">
            <v>1988</v>
          </cell>
          <cell r="F387">
            <v>228</v>
          </cell>
          <cell r="G387" t="str">
            <v>Chile</v>
          </cell>
          <cell r="H387">
            <v>1988</v>
          </cell>
          <cell r="I387" t="str">
            <v>Emerging</v>
          </cell>
          <cell r="J387" t="str">
            <v>Other Emerging</v>
          </cell>
          <cell r="K387" t="str">
            <v>WHD</v>
          </cell>
          <cell r="M387">
            <v>6037.27</v>
          </cell>
          <cell r="O387">
            <v>8.9</v>
          </cell>
          <cell r="P387">
            <v>8.4</v>
          </cell>
          <cell r="Q387">
            <v>-1.1900010000000001</v>
          </cell>
          <cell r="AB387">
            <v>0.86203149999999995</v>
          </cell>
          <cell r="AC387">
            <v>2</v>
          </cell>
          <cell r="AE387">
            <v>0</v>
          </cell>
          <cell r="AG387">
            <v>0</v>
          </cell>
          <cell r="AH387">
            <v>3.2756110000000001</v>
          </cell>
          <cell r="AI387">
            <v>23</v>
          </cell>
          <cell r="AJ387">
            <v>1.3868750000000001</v>
          </cell>
          <cell r="AK387">
            <v>1</v>
          </cell>
          <cell r="AL387">
            <v>2.4562270000000002</v>
          </cell>
          <cell r="AM387">
            <v>1</v>
          </cell>
          <cell r="AN387">
            <v>1.84656</v>
          </cell>
          <cell r="AO387">
            <v>2</v>
          </cell>
          <cell r="AQ387">
            <v>0</v>
          </cell>
          <cell r="AS387">
            <v>0</v>
          </cell>
          <cell r="AT387">
            <v>3.4</v>
          </cell>
          <cell r="AU387">
            <v>3</v>
          </cell>
          <cell r="AW387">
            <v>0</v>
          </cell>
          <cell r="AY387">
            <v>0</v>
          </cell>
          <cell r="AZ387">
            <v>0.57440190000000002</v>
          </cell>
          <cell r="BA387">
            <v>1</v>
          </cell>
          <cell r="BC387">
            <v>0</v>
          </cell>
          <cell r="BE387">
            <v>0</v>
          </cell>
          <cell r="BF387">
            <v>1.814616</v>
          </cell>
          <cell r="BG387">
            <v>17</v>
          </cell>
          <cell r="BH387">
            <v>1.3868750000000001</v>
          </cell>
          <cell r="BI387">
            <v>1</v>
          </cell>
          <cell r="BJ387">
            <v>2.4562270000000002</v>
          </cell>
          <cell r="BK387">
            <v>1</v>
          </cell>
          <cell r="BL387">
            <v>0.92287920000000001</v>
          </cell>
          <cell r="BM387">
            <v>1</v>
          </cell>
          <cell r="BO387">
            <v>0</v>
          </cell>
          <cell r="BQ387">
            <v>0</v>
          </cell>
          <cell r="BR387">
            <v>4.3499999999999996</v>
          </cell>
          <cell r="BS387">
            <v>2</v>
          </cell>
          <cell r="BU387">
            <v>0</v>
          </cell>
          <cell r="BW387">
            <v>0</v>
          </cell>
        </row>
        <row r="388">
          <cell r="A388" t="str">
            <v>2281989</v>
          </cell>
          <cell r="B388" t="str">
            <v>Emerging1989</v>
          </cell>
          <cell r="C388" t="str">
            <v>Other Emerging1989</v>
          </cell>
          <cell r="D388" t="str">
            <v>WHD1989</v>
          </cell>
          <cell r="E388" t="str">
            <v>1989</v>
          </cell>
          <cell r="F388">
            <v>228</v>
          </cell>
          <cell r="G388" t="str">
            <v>Chile</v>
          </cell>
          <cell r="H388">
            <v>1989</v>
          </cell>
          <cell r="I388" t="str">
            <v>Emerging</v>
          </cell>
          <cell r="J388" t="str">
            <v>Other Emerging</v>
          </cell>
          <cell r="K388" t="str">
            <v>WHD</v>
          </cell>
          <cell r="M388">
            <v>7577.39</v>
          </cell>
          <cell r="O388">
            <v>8.51</v>
          </cell>
          <cell r="P388">
            <v>8</v>
          </cell>
          <cell r="Q388">
            <v>-0.3899994</v>
          </cell>
          <cell r="AB388">
            <v>1.0278590000000001</v>
          </cell>
          <cell r="AC388">
            <v>2</v>
          </cell>
          <cell r="AE388">
            <v>0</v>
          </cell>
          <cell r="AG388">
            <v>0</v>
          </cell>
          <cell r="AH388">
            <v>3.2576290000000001</v>
          </cell>
          <cell r="AI388">
            <v>23</v>
          </cell>
          <cell r="AJ388">
            <v>4.2922390000000004</v>
          </cell>
          <cell r="AK388">
            <v>4</v>
          </cell>
          <cell r="AL388">
            <v>3.6096300000000001</v>
          </cell>
          <cell r="AM388">
            <v>2</v>
          </cell>
          <cell r="AN388">
            <v>2.235589</v>
          </cell>
          <cell r="AO388">
            <v>2</v>
          </cell>
          <cell r="AQ388">
            <v>0</v>
          </cell>
          <cell r="AS388">
            <v>0</v>
          </cell>
          <cell r="AT388">
            <v>3.4333330000000002</v>
          </cell>
          <cell r="AU388">
            <v>3</v>
          </cell>
          <cell r="AW388">
            <v>0</v>
          </cell>
          <cell r="AY388">
            <v>0</v>
          </cell>
          <cell r="AZ388">
            <v>0.71467040000000004</v>
          </cell>
          <cell r="BA388">
            <v>1</v>
          </cell>
          <cell r="BC388">
            <v>0</v>
          </cell>
          <cell r="BE388">
            <v>0</v>
          </cell>
          <cell r="BF388">
            <v>1.7609680000000001</v>
          </cell>
          <cell r="BG388">
            <v>17</v>
          </cell>
          <cell r="BH388">
            <v>4.2922390000000004</v>
          </cell>
          <cell r="BI388">
            <v>4</v>
          </cell>
          <cell r="BJ388">
            <v>3.6096300000000001</v>
          </cell>
          <cell r="BK388">
            <v>2</v>
          </cell>
          <cell r="BL388">
            <v>1.2311319999999999</v>
          </cell>
          <cell r="BM388">
            <v>1</v>
          </cell>
          <cell r="BO388">
            <v>0</v>
          </cell>
          <cell r="BQ388">
            <v>0</v>
          </cell>
          <cell r="BR388">
            <v>4.25</v>
          </cell>
          <cell r="BS388">
            <v>2</v>
          </cell>
          <cell r="BU388">
            <v>0</v>
          </cell>
          <cell r="BW388">
            <v>0</v>
          </cell>
        </row>
        <row r="389">
          <cell r="A389" t="str">
            <v>2281990</v>
          </cell>
          <cell r="B389" t="str">
            <v>Emerging1990</v>
          </cell>
          <cell r="C389" t="str">
            <v>Other Emerging1990</v>
          </cell>
          <cell r="D389" t="str">
            <v>WHD1990</v>
          </cell>
          <cell r="E389" t="str">
            <v>1990</v>
          </cell>
          <cell r="F389">
            <v>228</v>
          </cell>
          <cell r="G389" t="str">
            <v>Chile</v>
          </cell>
          <cell r="H389">
            <v>1990</v>
          </cell>
          <cell r="I389" t="str">
            <v>Emerging</v>
          </cell>
          <cell r="J389" t="str">
            <v>Other Emerging</v>
          </cell>
          <cell r="K389" t="str">
            <v>WHD</v>
          </cell>
          <cell r="M389">
            <v>9622.32</v>
          </cell>
          <cell r="O389">
            <v>8.49</v>
          </cell>
          <cell r="P389">
            <v>8</v>
          </cell>
          <cell r="Q389">
            <v>-2.0000500000000001E-2</v>
          </cell>
          <cell r="Y389">
            <v>8.5949340000000003</v>
          </cell>
          <cell r="AA389">
            <v>8.0988779999999991</v>
          </cell>
          <cell r="AB389">
            <v>2.6757029999999999</v>
          </cell>
          <cell r="AC389">
            <v>6</v>
          </cell>
          <cell r="AD389">
            <v>4.9379400000000002</v>
          </cell>
          <cell r="AE389">
            <v>1</v>
          </cell>
          <cell r="AF389">
            <v>5.1795229999999997</v>
          </cell>
          <cell r="AG389">
            <v>1</v>
          </cell>
          <cell r="AH389">
            <v>4.1371019999999996</v>
          </cell>
          <cell r="AI389">
            <v>18</v>
          </cell>
          <cell r="AJ389">
            <v>3.3149289999999998</v>
          </cell>
          <cell r="AK389">
            <v>4</v>
          </cell>
          <cell r="AL389">
            <v>4.6909939999999999</v>
          </cell>
          <cell r="AM389">
            <v>3</v>
          </cell>
          <cell r="AN389">
            <v>5.8102520000000002</v>
          </cell>
          <cell r="AO389">
            <v>8</v>
          </cell>
          <cell r="AP389">
            <v>7.4939520000000002</v>
          </cell>
          <cell r="AQ389">
            <v>1</v>
          </cell>
          <cell r="AR389">
            <v>9.7553520000000002</v>
          </cell>
          <cell r="AS389">
            <v>1</v>
          </cell>
          <cell r="AT389">
            <v>3.9750000000000001</v>
          </cell>
          <cell r="AU389">
            <v>4</v>
          </cell>
          <cell r="AV389">
            <v>2.6516570000000002</v>
          </cell>
          <cell r="AW389">
            <v>1</v>
          </cell>
          <cell r="AX389">
            <v>8.0988779999999991</v>
          </cell>
          <cell r="AY389">
            <v>1</v>
          </cell>
          <cell r="AZ389">
            <v>3.9403679999999999</v>
          </cell>
          <cell r="BA389">
            <v>3</v>
          </cell>
          <cell r="BB389">
            <v>4.9379400000000002</v>
          </cell>
          <cell r="BC389">
            <v>1</v>
          </cell>
          <cell r="BD389">
            <v>5.1795229999999997</v>
          </cell>
          <cell r="BE389">
            <v>1</v>
          </cell>
          <cell r="BF389">
            <v>2.29433</v>
          </cell>
          <cell r="BG389">
            <v>12</v>
          </cell>
          <cell r="BH389">
            <v>3.3149289999999998</v>
          </cell>
          <cell r="BI389">
            <v>4</v>
          </cell>
          <cell r="BJ389">
            <v>4.6909939999999999</v>
          </cell>
          <cell r="BK389">
            <v>3</v>
          </cell>
          <cell r="BL389">
            <v>4.5826060000000002</v>
          </cell>
          <cell r="BM389">
            <v>5</v>
          </cell>
          <cell r="BN389">
            <v>7.4939520000000002</v>
          </cell>
          <cell r="BO389">
            <v>1</v>
          </cell>
          <cell r="BP389">
            <v>9.7553520000000002</v>
          </cell>
          <cell r="BQ389">
            <v>1</v>
          </cell>
          <cell r="BR389">
            <v>4.25</v>
          </cell>
          <cell r="BS389">
            <v>2</v>
          </cell>
          <cell r="BT389">
            <v>2.6516570000000002</v>
          </cell>
          <cell r="BU389">
            <v>1</v>
          </cell>
          <cell r="BV389">
            <v>8.0988779999999991</v>
          </cell>
          <cell r="BW389">
            <v>1</v>
          </cell>
        </row>
        <row r="390">
          <cell r="A390" t="str">
            <v>2281991</v>
          </cell>
          <cell r="B390" t="str">
            <v>Emerging1991</v>
          </cell>
          <cell r="C390" t="str">
            <v>Other Emerging1991</v>
          </cell>
          <cell r="D390" t="str">
            <v>WHD1991</v>
          </cell>
          <cell r="E390" t="str">
            <v>1991</v>
          </cell>
          <cell r="F390">
            <v>228</v>
          </cell>
          <cell r="G390" t="str">
            <v>Chile</v>
          </cell>
          <cell r="H390">
            <v>1991</v>
          </cell>
          <cell r="I390" t="str">
            <v>Emerging</v>
          </cell>
          <cell r="J390" t="str">
            <v>Other Emerging</v>
          </cell>
          <cell r="K390" t="str">
            <v>WHD</v>
          </cell>
          <cell r="M390">
            <v>12720</v>
          </cell>
          <cell r="O390">
            <v>8.39</v>
          </cell>
          <cell r="P390">
            <v>7.9</v>
          </cell>
          <cell r="Q390">
            <v>-9.9999400000000002E-2</v>
          </cell>
          <cell r="Y390">
            <v>8.598312</v>
          </cell>
          <cell r="AA390">
            <v>8.0961459999999992</v>
          </cell>
          <cell r="AB390">
            <v>3.2248579999999998</v>
          </cell>
          <cell r="AC390">
            <v>6</v>
          </cell>
          <cell r="AD390">
            <v>4.512467</v>
          </cell>
          <cell r="AE390">
            <v>1</v>
          </cell>
          <cell r="AF390">
            <v>5.8704409999999996</v>
          </cell>
          <cell r="AG390">
            <v>1</v>
          </cell>
          <cell r="AH390">
            <v>4.4079740000000003</v>
          </cell>
          <cell r="AI390">
            <v>18</v>
          </cell>
          <cell r="AJ390">
            <v>3.7549250000000001</v>
          </cell>
          <cell r="AK390">
            <v>4</v>
          </cell>
          <cell r="AL390">
            <v>4.7918409999999998</v>
          </cell>
          <cell r="AM390">
            <v>3</v>
          </cell>
          <cell r="AN390">
            <v>6.7986449999999996</v>
          </cell>
          <cell r="AO390">
            <v>8</v>
          </cell>
          <cell r="AP390">
            <v>6.9856889999999998</v>
          </cell>
          <cell r="AQ390">
            <v>1</v>
          </cell>
          <cell r="AR390">
            <v>10.72396</v>
          </cell>
          <cell r="AS390">
            <v>1</v>
          </cell>
          <cell r="AT390">
            <v>4.5999999999999996</v>
          </cell>
          <cell r="AU390">
            <v>4</v>
          </cell>
          <cell r="AV390">
            <v>2.334479</v>
          </cell>
          <cell r="AW390">
            <v>1</v>
          </cell>
          <cell r="AX390">
            <v>8.0961459999999992</v>
          </cell>
          <cell r="AY390">
            <v>1</v>
          </cell>
          <cell r="AZ390">
            <v>3.8721610000000002</v>
          </cell>
          <cell r="BA390">
            <v>3</v>
          </cell>
          <cell r="BB390">
            <v>4.512467</v>
          </cell>
          <cell r="BC390">
            <v>1</v>
          </cell>
          <cell r="BD390">
            <v>5.8704409999999996</v>
          </cell>
          <cell r="BE390">
            <v>1</v>
          </cell>
          <cell r="BF390">
            <v>2.3408099999999998</v>
          </cell>
          <cell r="BG390">
            <v>12</v>
          </cell>
          <cell r="BH390">
            <v>3.7549250000000001</v>
          </cell>
          <cell r="BI390">
            <v>4</v>
          </cell>
          <cell r="BJ390">
            <v>4.7918409999999998</v>
          </cell>
          <cell r="BK390">
            <v>3</v>
          </cell>
          <cell r="BL390">
            <v>4.6425380000000001</v>
          </cell>
          <cell r="BM390">
            <v>5</v>
          </cell>
          <cell r="BN390">
            <v>6.9856889999999998</v>
          </cell>
          <cell r="BO390">
            <v>1</v>
          </cell>
          <cell r="BP390">
            <v>10.72396</v>
          </cell>
          <cell r="BQ390">
            <v>1</v>
          </cell>
          <cell r="BR390">
            <v>4.2</v>
          </cell>
          <cell r="BS390">
            <v>2</v>
          </cell>
          <cell r="BT390">
            <v>2.334479</v>
          </cell>
          <cell r="BU390">
            <v>1</v>
          </cell>
          <cell r="BV390">
            <v>8.0961459999999992</v>
          </cell>
          <cell r="BW390">
            <v>1</v>
          </cell>
        </row>
        <row r="391">
          <cell r="A391" t="str">
            <v>2281992</v>
          </cell>
          <cell r="B391" t="str">
            <v>Emerging1992</v>
          </cell>
          <cell r="C391" t="str">
            <v>Other Emerging1992</v>
          </cell>
          <cell r="D391" t="str">
            <v>WHD1992</v>
          </cell>
          <cell r="E391" t="str">
            <v>1992</v>
          </cell>
          <cell r="F391">
            <v>228</v>
          </cell>
          <cell r="G391" t="str">
            <v>Chile</v>
          </cell>
          <cell r="H391">
            <v>1992</v>
          </cell>
          <cell r="I391" t="str">
            <v>Emerging</v>
          </cell>
          <cell r="J391" t="str">
            <v>Other Emerging</v>
          </cell>
          <cell r="K391" t="str">
            <v>WHD</v>
          </cell>
          <cell r="M391">
            <v>16123.2</v>
          </cell>
          <cell r="O391">
            <v>7.94</v>
          </cell>
          <cell r="P391">
            <v>7.5</v>
          </cell>
          <cell r="Q391">
            <v>-0.45000030000000002</v>
          </cell>
          <cell r="Y391">
            <v>8.5081609999999994</v>
          </cell>
          <cell r="AA391">
            <v>8.0366750000000007</v>
          </cell>
          <cell r="AB391">
            <v>4.0771940000000004</v>
          </cell>
          <cell r="AC391">
            <v>7</v>
          </cell>
          <cell r="AD391">
            <v>5.2853300000000001</v>
          </cell>
          <cell r="AE391">
            <v>1</v>
          </cell>
          <cell r="AF391">
            <v>6.1991110000000003</v>
          </cell>
          <cell r="AG391">
            <v>1</v>
          </cell>
          <cell r="AH391">
            <v>4.5957020000000002</v>
          </cell>
          <cell r="AI391">
            <v>18</v>
          </cell>
          <cell r="AJ391">
            <v>4.6920080000000004</v>
          </cell>
          <cell r="AK391">
            <v>4</v>
          </cell>
          <cell r="AL391">
            <v>7.9231819999999997</v>
          </cell>
          <cell r="AM391">
            <v>4</v>
          </cell>
          <cell r="AN391">
            <v>7.7379899999999999</v>
          </cell>
          <cell r="AO391">
            <v>9</v>
          </cell>
          <cell r="AP391">
            <v>8.238448</v>
          </cell>
          <cell r="AQ391">
            <v>1</v>
          </cell>
          <cell r="AR391">
            <v>11.36178</v>
          </cell>
          <cell r="AS391">
            <v>1</v>
          </cell>
          <cell r="AT391">
            <v>4.9249999999999998</v>
          </cell>
          <cell r="AU391">
            <v>4</v>
          </cell>
          <cell r="AV391">
            <v>2.8364630000000002</v>
          </cell>
          <cell r="AW391">
            <v>1</v>
          </cell>
          <cell r="AX391">
            <v>8.0366750000000007</v>
          </cell>
          <cell r="AY391">
            <v>1</v>
          </cell>
          <cell r="AZ391">
            <v>4.8948510000000001</v>
          </cell>
          <cell r="BA391">
            <v>4</v>
          </cell>
          <cell r="BB391">
            <v>5.2853300000000001</v>
          </cell>
          <cell r="BC391">
            <v>1</v>
          </cell>
          <cell r="BD391">
            <v>6.1991110000000003</v>
          </cell>
          <cell r="BE391">
            <v>1</v>
          </cell>
          <cell r="BF391">
            <v>2.3920560000000002</v>
          </cell>
          <cell r="BG391">
            <v>12</v>
          </cell>
          <cell r="BH391">
            <v>4.6920080000000004</v>
          </cell>
          <cell r="BI391">
            <v>4</v>
          </cell>
          <cell r="BJ391">
            <v>4.995838</v>
          </cell>
          <cell r="BK391">
            <v>3</v>
          </cell>
          <cell r="BL391">
            <v>5.7821670000000003</v>
          </cell>
          <cell r="BM391">
            <v>6</v>
          </cell>
          <cell r="BN391">
            <v>8.238448</v>
          </cell>
          <cell r="BO391">
            <v>1</v>
          </cell>
          <cell r="BP391">
            <v>11.36178</v>
          </cell>
          <cell r="BQ391">
            <v>1</v>
          </cell>
          <cell r="BR391">
            <v>4.05</v>
          </cell>
          <cell r="BS391">
            <v>2</v>
          </cell>
          <cell r="BT391">
            <v>2.8364630000000002</v>
          </cell>
          <cell r="BU391">
            <v>1</v>
          </cell>
          <cell r="BV391">
            <v>8.0366750000000007</v>
          </cell>
          <cell r="BW391">
            <v>1</v>
          </cell>
        </row>
        <row r="392">
          <cell r="A392" t="str">
            <v>2281993</v>
          </cell>
          <cell r="B392" t="str">
            <v>Emerging1993</v>
          </cell>
          <cell r="C392" t="str">
            <v>Other Emerging1993</v>
          </cell>
          <cell r="D392" t="str">
            <v>WHD1993</v>
          </cell>
          <cell r="E392" t="str">
            <v>1993</v>
          </cell>
          <cell r="F392">
            <v>228</v>
          </cell>
          <cell r="G392" t="str">
            <v>Chile</v>
          </cell>
          <cell r="H392">
            <v>1993</v>
          </cell>
          <cell r="I392" t="str">
            <v>Emerging</v>
          </cell>
          <cell r="J392" t="str">
            <v>Other Emerging</v>
          </cell>
          <cell r="K392" t="str">
            <v>WHD</v>
          </cell>
          <cell r="M392">
            <v>19276.5</v>
          </cell>
          <cell r="O392">
            <v>8.02</v>
          </cell>
          <cell r="P392">
            <v>7.6</v>
          </cell>
          <cell r="Q392">
            <v>8.0000399999999999E-2</v>
          </cell>
          <cell r="Y392">
            <v>8.5345340000000007</v>
          </cell>
          <cell r="AA392">
            <v>8.0875869999999992</v>
          </cell>
          <cell r="AB392">
            <v>4.2995070000000002</v>
          </cell>
          <cell r="AC392">
            <v>7</v>
          </cell>
          <cell r="AD392">
            <v>6.877205</v>
          </cell>
          <cell r="AE392">
            <v>1</v>
          </cell>
          <cell r="AF392">
            <v>6.2571079999999997</v>
          </cell>
          <cell r="AG392">
            <v>1</v>
          </cell>
          <cell r="AH392">
            <v>4.6754090000000001</v>
          </cell>
          <cell r="AI392">
            <v>18</v>
          </cell>
          <cell r="AJ392">
            <v>4.4195979999999997</v>
          </cell>
          <cell r="AK392">
            <v>6</v>
          </cell>
          <cell r="AL392">
            <v>6.3225879999999997</v>
          </cell>
          <cell r="AM392">
            <v>5</v>
          </cell>
          <cell r="AN392">
            <v>8.0038269999999994</v>
          </cell>
          <cell r="AO392">
            <v>9</v>
          </cell>
          <cell r="AP392">
            <v>5.1421469999999996</v>
          </cell>
          <cell r="AQ392">
            <v>2</v>
          </cell>
          <cell r="AR392">
            <v>5.7773300000000001</v>
          </cell>
          <cell r="AS392">
            <v>2</v>
          </cell>
          <cell r="AT392">
            <v>5.05</v>
          </cell>
          <cell r="AU392">
            <v>4</v>
          </cell>
          <cell r="AV392">
            <v>3.1826189999999999</v>
          </cell>
          <cell r="AW392">
            <v>1</v>
          </cell>
          <cell r="AX392">
            <v>8.0875869999999992</v>
          </cell>
          <cell r="AY392">
            <v>1</v>
          </cell>
          <cell r="AZ392">
            <v>5.3714250000000003</v>
          </cell>
          <cell r="BA392">
            <v>4</v>
          </cell>
          <cell r="BB392">
            <v>6.877205</v>
          </cell>
          <cell r="BC392">
            <v>1</v>
          </cell>
          <cell r="BD392">
            <v>6.2571079999999997</v>
          </cell>
          <cell r="BE392">
            <v>1</v>
          </cell>
          <cell r="BF392">
            <v>2.4560270000000002</v>
          </cell>
          <cell r="BG392">
            <v>12</v>
          </cell>
          <cell r="BH392">
            <v>4.4195979999999997</v>
          </cell>
          <cell r="BI392">
            <v>6</v>
          </cell>
          <cell r="BJ392">
            <v>3.9556360000000002</v>
          </cell>
          <cell r="BK392">
            <v>4</v>
          </cell>
          <cell r="BL392">
            <v>6.166423</v>
          </cell>
          <cell r="BM392">
            <v>6</v>
          </cell>
          <cell r="BN392">
            <v>5.1421469999999996</v>
          </cell>
          <cell r="BO392">
            <v>2</v>
          </cell>
          <cell r="BP392">
            <v>5.7773300000000001</v>
          </cell>
          <cell r="BQ392">
            <v>2</v>
          </cell>
          <cell r="BR392">
            <v>4.0999999999999996</v>
          </cell>
          <cell r="BS392">
            <v>2</v>
          </cell>
          <cell r="BT392">
            <v>3.1826189999999999</v>
          </cell>
          <cell r="BU392">
            <v>1</v>
          </cell>
          <cell r="BV392">
            <v>8.0875869999999992</v>
          </cell>
          <cell r="BW392">
            <v>1</v>
          </cell>
        </row>
        <row r="393">
          <cell r="A393" t="str">
            <v>2281994</v>
          </cell>
          <cell r="B393" t="str">
            <v>Emerging1994</v>
          </cell>
          <cell r="C393" t="str">
            <v>Other Emerging1994</v>
          </cell>
          <cell r="D393" t="str">
            <v>WHD1994</v>
          </cell>
          <cell r="E393" t="str">
            <v>1994</v>
          </cell>
          <cell r="F393">
            <v>228</v>
          </cell>
          <cell r="G393" t="str">
            <v>Chile</v>
          </cell>
          <cell r="H393">
            <v>1994</v>
          </cell>
          <cell r="I393" t="str">
            <v>Emerging</v>
          </cell>
          <cell r="J393" t="str">
            <v>Other Emerging</v>
          </cell>
          <cell r="K393" t="str">
            <v>WHD</v>
          </cell>
          <cell r="M393">
            <v>23174.7</v>
          </cell>
          <cell r="O393">
            <v>7.74</v>
          </cell>
          <cell r="P393">
            <v>7.3</v>
          </cell>
          <cell r="Q393">
            <v>-0.28000069999999999</v>
          </cell>
          <cell r="Y393">
            <v>8.1085010000000004</v>
          </cell>
          <cell r="AA393">
            <v>7.6475530000000003</v>
          </cell>
          <cell r="AB393">
            <v>3.7782149999999999</v>
          </cell>
          <cell r="AC393">
            <v>7</v>
          </cell>
          <cell r="AD393">
            <v>7.7009540000000003</v>
          </cell>
          <cell r="AE393">
            <v>1</v>
          </cell>
          <cell r="AF393">
            <v>5.2839159999999996</v>
          </cell>
          <cell r="AG393">
            <v>2</v>
          </cell>
          <cell r="AH393">
            <v>4.7049700000000003</v>
          </cell>
          <cell r="AI393">
            <v>18</v>
          </cell>
          <cell r="AJ393">
            <v>4.9402759999999999</v>
          </cell>
          <cell r="AK393">
            <v>7</v>
          </cell>
          <cell r="AL393">
            <v>6.4979979999999999</v>
          </cell>
          <cell r="AM393">
            <v>6</v>
          </cell>
          <cell r="AN393">
            <v>7.6945350000000001</v>
          </cell>
          <cell r="AO393">
            <v>9</v>
          </cell>
          <cell r="AP393">
            <v>6.2916460000000001</v>
          </cell>
          <cell r="AQ393">
            <v>3</v>
          </cell>
          <cell r="AR393">
            <v>7.8791770000000003</v>
          </cell>
          <cell r="AS393">
            <v>3</v>
          </cell>
          <cell r="AT393">
            <v>4.9749999999999996</v>
          </cell>
          <cell r="AU393">
            <v>4</v>
          </cell>
          <cell r="AV393">
            <v>3.4706389999999998</v>
          </cell>
          <cell r="AW393">
            <v>1</v>
          </cell>
          <cell r="AX393">
            <v>7.6475530000000003</v>
          </cell>
          <cell r="AY393">
            <v>1</v>
          </cell>
          <cell r="AZ393">
            <v>4.925656</v>
          </cell>
          <cell r="BA393">
            <v>4</v>
          </cell>
          <cell r="BB393">
            <v>7.7009540000000003</v>
          </cell>
          <cell r="BC393">
            <v>1</v>
          </cell>
          <cell r="BD393">
            <v>5.2839159999999996</v>
          </cell>
          <cell r="BE393">
            <v>2</v>
          </cell>
          <cell r="BF393">
            <v>2.4906039999999998</v>
          </cell>
          <cell r="BG393">
            <v>12</v>
          </cell>
          <cell r="BH393">
            <v>4.9402759999999999</v>
          </cell>
          <cell r="BI393">
            <v>7</v>
          </cell>
          <cell r="BJ393">
            <v>4.4779150000000003</v>
          </cell>
          <cell r="BK393">
            <v>5</v>
          </cell>
          <cell r="BL393">
            <v>6.0272880000000004</v>
          </cell>
          <cell r="BM393">
            <v>6</v>
          </cell>
          <cell r="BN393">
            <v>6.2916460000000001</v>
          </cell>
          <cell r="BO393">
            <v>3</v>
          </cell>
          <cell r="BP393">
            <v>7.8791770000000003</v>
          </cell>
          <cell r="BQ393">
            <v>3</v>
          </cell>
          <cell r="BR393">
            <v>4</v>
          </cell>
          <cell r="BS393">
            <v>2</v>
          </cell>
          <cell r="BT393">
            <v>3.4706389999999998</v>
          </cell>
          <cell r="BU393">
            <v>1</v>
          </cell>
          <cell r="BV393">
            <v>7.6475530000000003</v>
          </cell>
          <cell r="BW393">
            <v>1</v>
          </cell>
        </row>
        <row r="394">
          <cell r="A394" t="str">
            <v>2281995</v>
          </cell>
          <cell r="B394" t="str">
            <v>Emerging1995</v>
          </cell>
          <cell r="C394" t="str">
            <v>Other Emerging1995</v>
          </cell>
          <cell r="D394" t="str">
            <v>WHD1995</v>
          </cell>
          <cell r="E394" t="str">
            <v>OECD1995</v>
          </cell>
          <cell r="F394">
            <v>228</v>
          </cell>
          <cell r="G394" t="str">
            <v>Chile</v>
          </cell>
          <cell r="H394">
            <v>1995</v>
          </cell>
          <cell r="I394" t="str">
            <v>Emerging</v>
          </cell>
          <cell r="J394" t="str">
            <v>Other Emerging</v>
          </cell>
          <cell r="K394" t="str">
            <v>WHD</v>
          </cell>
          <cell r="L394" t="str">
            <v>OECD</v>
          </cell>
          <cell r="M394">
            <v>28309.200000000001</v>
          </cell>
          <cell r="N394">
            <v>71486.399999999994</v>
          </cell>
          <cell r="O394">
            <v>7.6649900000000004</v>
          </cell>
          <cell r="P394">
            <v>6.7</v>
          </cell>
          <cell r="Q394">
            <v>-0.58999970000000002</v>
          </cell>
          <cell r="R394">
            <v>0.93632059999999995</v>
          </cell>
          <cell r="S394">
            <v>8.6013110000000008</v>
          </cell>
          <cell r="X394">
            <v>1.007287</v>
          </cell>
          <cell r="Y394">
            <v>8.2459399999999992</v>
          </cell>
          <cell r="Z394">
            <v>9.2532270000000008</v>
          </cell>
          <cell r="AA394">
            <v>7.2078110000000004</v>
          </cell>
          <cell r="AB394">
            <v>3.3423409999999998</v>
          </cell>
          <cell r="AC394">
            <v>8</v>
          </cell>
          <cell r="AD394">
            <v>14.947419999999999</v>
          </cell>
          <cell r="AE394">
            <v>3</v>
          </cell>
          <cell r="AF394">
            <v>3.8326389999999999</v>
          </cell>
          <cell r="AG394">
            <v>4</v>
          </cell>
          <cell r="AH394">
            <v>4.8007569999999999</v>
          </cell>
          <cell r="AI394">
            <v>19</v>
          </cell>
          <cell r="AJ394">
            <v>11.85744</v>
          </cell>
          <cell r="AK394">
            <v>10</v>
          </cell>
          <cell r="AL394">
            <v>7.1889859999999999</v>
          </cell>
          <cell r="AM394">
            <v>8</v>
          </cell>
          <cell r="AN394">
            <v>7.7327360000000001</v>
          </cell>
          <cell r="AO394">
            <v>10</v>
          </cell>
          <cell r="AP394">
            <v>23.32057</v>
          </cell>
          <cell r="AQ394">
            <v>5</v>
          </cell>
          <cell r="AR394">
            <v>10.18141</v>
          </cell>
          <cell r="AS394">
            <v>5</v>
          </cell>
          <cell r="AT394">
            <v>4.7750000000000004</v>
          </cell>
          <cell r="AU394">
            <v>4</v>
          </cell>
          <cell r="AV394">
            <v>12.93595</v>
          </cell>
          <cell r="AW394">
            <v>2</v>
          </cell>
          <cell r="AX394">
            <v>8.0572440000000007</v>
          </cell>
          <cell r="AY394">
            <v>2</v>
          </cell>
          <cell r="AZ394">
            <v>4.2819039999999999</v>
          </cell>
          <cell r="BA394">
            <v>5</v>
          </cell>
          <cell r="BB394">
            <v>18.223130000000001</v>
          </cell>
          <cell r="BC394">
            <v>2</v>
          </cell>
          <cell r="BD394">
            <v>3.947673</v>
          </cell>
          <cell r="BE394">
            <v>3</v>
          </cell>
          <cell r="BF394">
            <v>2.810206</v>
          </cell>
          <cell r="BG394">
            <v>13</v>
          </cell>
          <cell r="BH394">
            <v>7.8273789999999996</v>
          </cell>
          <cell r="BI394">
            <v>8</v>
          </cell>
          <cell r="BJ394">
            <v>4.6372070000000001</v>
          </cell>
          <cell r="BK394">
            <v>6</v>
          </cell>
          <cell r="BL394">
            <v>6.5709210000000002</v>
          </cell>
          <cell r="BM394">
            <v>7</v>
          </cell>
          <cell r="BN394">
            <v>18.22973</v>
          </cell>
          <cell r="BO394">
            <v>4</v>
          </cell>
          <cell r="BP394">
            <v>8.1904020000000006</v>
          </cell>
          <cell r="BQ394">
            <v>4</v>
          </cell>
          <cell r="BR394">
            <v>3.7</v>
          </cell>
          <cell r="BS394">
            <v>2</v>
          </cell>
          <cell r="BT394">
            <v>4.4296769999999999</v>
          </cell>
          <cell r="BU394">
            <v>1</v>
          </cell>
          <cell r="BV394">
            <v>7.2078110000000004</v>
          </cell>
          <cell r="BW394">
            <v>1</v>
          </cell>
        </row>
        <row r="395">
          <cell r="A395" t="str">
            <v>2281996</v>
          </cell>
          <cell r="B395" t="str">
            <v>Emerging1996</v>
          </cell>
          <cell r="C395" t="str">
            <v>Other Emerging1996</v>
          </cell>
          <cell r="D395" t="str">
            <v>WHD1996</v>
          </cell>
          <cell r="E395" t="str">
            <v>OECD1996</v>
          </cell>
          <cell r="F395">
            <v>228</v>
          </cell>
          <cell r="G395" t="str">
            <v>Chile</v>
          </cell>
          <cell r="H395">
            <v>1996</v>
          </cell>
          <cell r="I395" t="str">
            <v>Emerging</v>
          </cell>
          <cell r="J395" t="str">
            <v>Other Emerging</v>
          </cell>
          <cell r="K395" t="str">
            <v>WHD</v>
          </cell>
          <cell r="L395" t="str">
            <v>OECD</v>
          </cell>
          <cell r="M395">
            <v>31237.3</v>
          </cell>
          <cell r="N395">
            <v>75797.100000000006</v>
          </cell>
          <cell r="O395">
            <v>8.2062600000000003</v>
          </cell>
          <cell r="P395">
            <v>7.1</v>
          </cell>
          <cell r="Q395">
            <v>0.5</v>
          </cell>
          <cell r="R395">
            <v>1.0339739999999999</v>
          </cell>
          <cell r="S395">
            <v>9.2402320000000007</v>
          </cell>
          <cell r="T395">
            <v>5.1478820000000001</v>
          </cell>
          <cell r="U395">
            <v>40.856789999999997</v>
          </cell>
          <cell r="V395">
            <v>46.004669999999997</v>
          </cell>
          <cell r="W395">
            <v>35.349020000000003</v>
          </cell>
          <cell r="X395">
            <v>1.109647</v>
          </cell>
          <cell r="Y395">
            <v>8.8068489999999997</v>
          </cell>
          <cell r="Z395">
            <v>9.9164949999999994</v>
          </cell>
          <cell r="AA395">
            <v>7.6196260000000002</v>
          </cell>
          <cell r="AB395">
            <v>3.1673279999999999</v>
          </cell>
          <cell r="AC395">
            <v>9</v>
          </cell>
          <cell r="AD395">
            <v>12.126469999999999</v>
          </cell>
          <cell r="AE395">
            <v>5</v>
          </cell>
          <cell r="AF395">
            <v>3.7740900000000002</v>
          </cell>
          <cell r="AG395">
            <v>4</v>
          </cell>
          <cell r="AH395">
            <v>4.957592</v>
          </cell>
          <cell r="AI395">
            <v>20</v>
          </cell>
          <cell r="AJ395">
            <v>14.955270000000001</v>
          </cell>
          <cell r="AK395">
            <v>12</v>
          </cell>
          <cell r="AL395">
            <v>7.2286630000000001</v>
          </cell>
          <cell r="AM395">
            <v>8</v>
          </cell>
          <cell r="AN395">
            <v>7.9078239999999997</v>
          </cell>
          <cell r="AO395">
            <v>11</v>
          </cell>
          <cell r="AP395">
            <v>27.423960000000001</v>
          </cell>
          <cell r="AQ395">
            <v>7</v>
          </cell>
          <cell r="AR395">
            <v>10.383649999999999</v>
          </cell>
          <cell r="AS395">
            <v>5</v>
          </cell>
          <cell r="AT395">
            <v>4.9749999999999996</v>
          </cell>
          <cell r="AU395">
            <v>4</v>
          </cell>
          <cell r="AV395">
            <v>19.451219999999999</v>
          </cell>
          <cell r="AW395">
            <v>3</v>
          </cell>
          <cell r="AX395">
            <v>8.2950339999999994</v>
          </cell>
          <cell r="AY395">
            <v>2</v>
          </cell>
          <cell r="AZ395">
            <v>4.227417</v>
          </cell>
          <cell r="BA395">
            <v>5</v>
          </cell>
          <cell r="BB395">
            <v>13.276859999999999</v>
          </cell>
          <cell r="BC395">
            <v>4</v>
          </cell>
          <cell r="BD395">
            <v>3.8710179999999998</v>
          </cell>
          <cell r="BE395">
            <v>3</v>
          </cell>
          <cell r="BF395">
            <v>2.8795199999999999</v>
          </cell>
          <cell r="BG395">
            <v>13</v>
          </cell>
          <cell r="BH395">
            <v>12.62706</v>
          </cell>
          <cell r="BI395">
            <v>10</v>
          </cell>
          <cell r="BJ395">
            <v>4.7970319999999997</v>
          </cell>
          <cell r="BK395">
            <v>6</v>
          </cell>
          <cell r="BL395">
            <v>6.6841569999999999</v>
          </cell>
          <cell r="BM395">
            <v>7</v>
          </cell>
          <cell r="BN395">
            <v>25.445239999999998</v>
          </cell>
          <cell r="BO395">
            <v>6</v>
          </cell>
          <cell r="BP395">
            <v>8.4319690000000005</v>
          </cell>
          <cell r="BQ395">
            <v>4</v>
          </cell>
          <cell r="BR395">
            <v>3.85</v>
          </cell>
          <cell r="BS395">
            <v>2</v>
          </cell>
          <cell r="BT395">
            <v>19.487480000000001</v>
          </cell>
          <cell r="BU395">
            <v>2</v>
          </cell>
          <cell r="BV395">
            <v>7.6196260000000002</v>
          </cell>
          <cell r="BW395">
            <v>1</v>
          </cell>
        </row>
        <row r="396">
          <cell r="A396" t="str">
            <v>2281997</v>
          </cell>
          <cell r="B396" t="str">
            <v>Emerging1997</v>
          </cell>
          <cell r="C396" t="str">
            <v>Other Emerging1997</v>
          </cell>
          <cell r="D396" t="str">
            <v>WHD1997</v>
          </cell>
          <cell r="E396" t="str">
            <v>OECD1997</v>
          </cell>
          <cell r="F396">
            <v>228</v>
          </cell>
          <cell r="G396" t="str">
            <v>Chile</v>
          </cell>
          <cell r="H396">
            <v>1997</v>
          </cell>
          <cell r="I396" t="str">
            <v>Emerging</v>
          </cell>
          <cell r="J396" t="str">
            <v>Other Emerging</v>
          </cell>
          <cell r="K396" t="str">
            <v>WHD</v>
          </cell>
          <cell r="L396" t="str">
            <v>OECD</v>
          </cell>
          <cell r="M396">
            <v>34721.300000000003</v>
          </cell>
          <cell r="N396">
            <v>82879</v>
          </cell>
          <cell r="O396">
            <v>7.8620299999999999</v>
          </cell>
          <cell r="P396">
            <v>6.8</v>
          </cell>
          <cell r="Q396">
            <v>-0.34999989999999997</v>
          </cell>
          <cell r="R396">
            <v>0.99247019999999997</v>
          </cell>
          <cell r="S396">
            <v>8.8545049999999996</v>
          </cell>
          <cell r="T396">
            <v>4.9072060000000004</v>
          </cell>
          <cell r="U396">
            <v>38.873330000000003</v>
          </cell>
          <cell r="V396">
            <v>43.780540000000002</v>
          </cell>
          <cell r="W396">
            <v>33.622169999999997</v>
          </cell>
          <cell r="X396">
            <v>1.0631330000000001</v>
          </cell>
          <cell r="Y396">
            <v>8.4218030000000006</v>
          </cell>
          <cell r="Z396">
            <v>9.4849350000000001</v>
          </cell>
          <cell r="AA396">
            <v>7.2841519999999997</v>
          </cell>
          <cell r="AB396">
            <v>2.8989129999999999</v>
          </cell>
          <cell r="AC396">
            <v>10</v>
          </cell>
          <cell r="AD396">
            <v>11.080690000000001</v>
          </cell>
          <cell r="AE396">
            <v>5</v>
          </cell>
          <cell r="AF396">
            <v>3.0603400000000001</v>
          </cell>
          <cell r="AG396">
            <v>5</v>
          </cell>
          <cell r="AH396">
            <v>5.2421990000000003</v>
          </cell>
          <cell r="AI396">
            <v>21</v>
          </cell>
          <cell r="AJ396">
            <v>16.970009999999998</v>
          </cell>
          <cell r="AK396">
            <v>13</v>
          </cell>
          <cell r="AL396">
            <v>6.0279699999999998</v>
          </cell>
          <cell r="AM396">
            <v>10</v>
          </cell>
          <cell r="AN396">
            <v>8.1881889999999995</v>
          </cell>
          <cell r="AO396">
            <v>12</v>
          </cell>
          <cell r="AP396">
            <v>26.906980000000001</v>
          </cell>
          <cell r="AQ396">
            <v>7</v>
          </cell>
          <cell r="AR396">
            <v>8.9721499999999992</v>
          </cell>
          <cell r="AS396">
            <v>6</v>
          </cell>
          <cell r="AT396">
            <v>5.1749999999999998</v>
          </cell>
          <cell r="AU396">
            <v>4</v>
          </cell>
          <cell r="AV396">
            <v>19.968900000000001</v>
          </cell>
          <cell r="AW396">
            <v>3</v>
          </cell>
          <cell r="AX396">
            <v>5.7984179999999999</v>
          </cell>
          <cell r="AY396">
            <v>3</v>
          </cell>
          <cell r="AZ396">
            <v>4.0274599999999996</v>
          </cell>
          <cell r="BA396">
            <v>5</v>
          </cell>
          <cell r="BB396">
            <v>12.14921</v>
          </cell>
          <cell r="BC396">
            <v>4</v>
          </cell>
          <cell r="BD396">
            <v>3.1076139999999999</v>
          </cell>
          <cell r="BE396">
            <v>4</v>
          </cell>
          <cell r="BF396">
            <v>2.8835289999999998</v>
          </cell>
          <cell r="BG396">
            <v>13</v>
          </cell>
          <cell r="BH396">
            <v>12.5799</v>
          </cell>
          <cell r="BI396">
            <v>10</v>
          </cell>
          <cell r="BJ396">
            <v>3.801987</v>
          </cell>
          <cell r="BK396">
            <v>8</v>
          </cell>
          <cell r="BL396">
            <v>6.5580189999999998</v>
          </cell>
          <cell r="BM396">
            <v>7</v>
          </cell>
          <cell r="BN396">
            <v>24.258769999999998</v>
          </cell>
          <cell r="BO396">
            <v>6</v>
          </cell>
          <cell r="BP396">
            <v>7.1560220000000001</v>
          </cell>
          <cell r="BQ396">
            <v>5</v>
          </cell>
          <cell r="BR396">
            <v>3.75</v>
          </cell>
          <cell r="BS396">
            <v>2</v>
          </cell>
          <cell r="BT396">
            <v>18.856210000000001</v>
          </cell>
          <cell r="BU396">
            <v>2</v>
          </cell>
          <cell r="BV396">
            <v>4.016508</v>
          </cell>
          <cell r="BW396">
            <v>2</v>
          </cell>
        </row>
        <row r="397">
          <cell r="A397" t="str">
            <v>2281998</v>
          </cell>
          <cell r="B397" t="str">
            <v>Emerging1998</v>
          </cell>
          <cell r="C397" t="str">
            <v>Other Emerging1998</v>
          </cell>
          <cell r="D397" t="str">
            <v>WHD1998</v>
          </cell>
          <cell r="E397" t="str">
            <v>OECD1998</v>
          </cell>
          <cell r="F397">
            <v>228</v>
          </cell>
          <cell r="G397" t="str">
            <v>Chile</v>
          </cell>
          <cell r="H397">
            <v>1998</v>
          </cell>
          <cell r="I397" t="str">
            <v>Emerging</v>
          </cell>
          <cell r="J397" t="str">
            <v>Other Emerging</v>
          </cell>
          <cell r="K397" t="str">
            <v>WHD</v>
          </cell>
          <cell r="L397" t="str">
            <v>OECD</v>
          </cell>
          <cell r="M397">
            <v>36531.9</v>
          </cell>
          <cell r="N397">
            <v>79499.399999999994</v>
          </cell>
          <cell r="O397">
            <v>7.8805100000000001</v>
          </cell>
          <cell r="P397">
            <v>6.8</v>
          </cell>
          <cell r="Q397">
            <v>0</v>
          </cell>
          <cell r="R397">
            <v>1.0161720000000001</v>
          </cell>
          <cell r="S397">
            <v>8.8966799999999999</v>
          </cell>
          <cell r="T397">
            <v>4.722308</v>
          </cell>
          <cell r="U397">
            <v>36.621920000000003</v>
          </cell>
          <cell r="V397">
            <v>41.344230000000003</v>
          </cell>
          <cell r="W397">
            <v>31.600639999999999</v>
          </cell>
          <cell r="X397">
            <v>1.0595829999999999</v>
          </cell>
          <cell r="Y397">
            <v>8.2171620000000001</v>
          </cell>
          <cell r="Z397">
            <v>9.2767459999999993</v>
          </cell>
          <cell r="AA397">
            <v>7.0904959999999999</v>
          </cell>
          <cell r="AB397">
            <v>3.07707</v>
          </cell>
          <cell r="AC397">
            <v>10</v>
          </cell>
          <cell r="AD397">
            <v>10.731490000000001</v>
          </cell>
          <cell r="AE397">
            <v>6</v>
          </cell>
          <cell r="AF397">
            <v>2.958745</v>
          </cell>
          <cell r="AG397">
            <v>6</v>
          </cell>
          <cell r="AH397">
            <v>5.320417</v>
          </cell>
          <cell r="AI397">
            <v>21</v>
          </cell>
          <cell r="AJ397">
            <v>17.662420000000001</v>
          </cell>
          <cell r="AK397">
            <v>15</v>
          </cell>
          <cell r="AL397">
            <v>5.372344</v>
          </cell>
          <cell r="AM397">
            <v>12</v>
          </cell>
          <cell r="AN397">
            <v>7.8302319999999996</v>
          </cell>
          <cell r="AO397">
            <v>13</v>
          </cell>
          <cell r="AP397">
            <v>25.090170000000001</v>
          </cell>
          <cell r="AQ397">
            <v>9</v>
          </cell>
          <cell r="AR397">
            <v>7.5703339999999999</v>
          </cell>
          <cell r="AS397">
            <v>8</v>
          </cell>
          <cell r="AT397">
            <v>5.0750000000000002</v>
          </cell>
          <cell r="AU397">
            <v>4</v>
          </cell>
          <cell r="AV397">
            <v>19.368639999999999</v>
          </cell>
          <cell r="AW397">
            <v>3</v>
          </cell>
          <cell r="AX397">
            <v>5.1764659999999996</v>
          </cell>
          <cell r="AY397">
            <v>4</v>
          </cell>
          <cell r="AZ397">
            <v>4.2781079999999996</v>
          </cell>
          <cell r="BA397">
            <v>5</v>
          </cell>
          <cell r="BB397">
            <v>13.03237</v>
          </cell>
          <cell r="BC397">
            <v>4</v>
          </cell>
          <cell r="BD397">
            <v>3.4194789999999999</v>
          </cell>
          <cell r="BE397">
            <v>4</v>
          </cell>
          <cell r="BF397">
            <v>2.9205809999999999</v>
          </cell>
          <cell r="BG397">
            <v>13</v>
          </cell>
          <cell r="BH397">
            <v>12.59689</v>
          </cell>
          <cell r="BI397">
            <v>11</v>
          </cell>
          <cell r="BJ397">
            <v>3.4516249999999999</v>
          </cell>
          <cell r="BK397">
            <v>9</v>
          </cell>
          <cell r="BL397">
            <v>5.9964550000000001</v>
          </cell>
          <cell r="BM397">
            <v>8</v>
          </cell>
          <cell r="BN397">
            <v>21.522259999999999</v>
          </cell>
          <cell r="BO397">
            <v>7</v>
          </cell>
          <cell r="BP397">
            <v>6.2785700000000002</v>
          </cell>
          <cell r="BQ397">
            <v>6</v>
          </cell>
          <cell r="BR397">
            <v>3.8</v>
          </cell>
          <cell r="BS397">
            <v>2</v>
          </cell>
          <cell r="BT397">
            <v>18.142160000000001</v>
          </cell>
          <cell r="BU397">
            <v>2</v>
          </cell>
          <cell r="BV397">
            <v>3.9751629999999998</v>
          </cell>
          <cell r="BW397">
            <v>2</v>
          </cell>
        </row>
        <row r="398">
          <cell r="A398" t="str">
            <v>2281999</v>
          </cell>
          <cell r="B398" t="str">
            <v>Emerging1999</v>
          </cell>
          <cell r="C398" t="str">
            <v>Other Emerging1999</v>
          </cell>
          <cell r="D398" t="str">
            <v>WHD1999</v>
          </cell>
          <cell r="E398" t="str">
            <v>OECD1999</v>
          </cell>
          <cell r="F398">
            <v>228</v>
          </cell>
          <cell r="G398" t="str">
            <v>Chile</v>
          </cell>
          <cell r="H398">
            <v>1999</v>
          </cell>
          <cell r="I398" t="str">
            <v>Emerging</v>
          </cell>
          <cell r="J398" t="str">
            <v>Other Emerging</v>
          </cell>
          <cell r="K398" t="str">
            <v>WHD</v>
          </cell>
          <cell r="L398" t="str">
            <v>OECD</v>
          </cell>
          <cell r="M398">
            <v>37135.199999999997</v>
          </cell>
          <cell r="N398">
            <v>73171.8</v>
          </cell>
          <cell r="O398">
            <v>8.3134899999999998</v>
          </cell>
          <cell r="P398">
            <v>7.2</v>
          </cell>
          <cell r="Q398">
            <v>0.35999969999999998</v>
          </cell>
          <cell r="R398">
            <v>1.2283249999999999</v>
          </cell>
          <cell r="S398">
            <v>9.5418210000000006</v>
          </cell>
          <cell r="T398">
            <v>5.2606419999999998</v>
          </cell>
          <cell r="U398">
            <v>35.60483</v>
          </cell>
          <cell r="V398">
            <v>40.865470000000002</v>
          </cell>
          <cell r="W398">
            <v>30.835979999999999</v>
          </cell>
          <cell r="X398">
            <v>1.2225170000000001</v>
          </cell>
          <cell r="Y398">
            <v>8.2741790000000002</v>
          </cell>
          <cell r="Z398">
            <v>9.496696</v>
          </cell>
          <cell r="AA398">
            <v>7.1659499999999996</v>
          </cell>
          <cell r="AB398">
            <v>3.5667059999999999</v>
          </cell>
          <cell r="AC398">
            <v>10</v>
          </cell>
          <cell r="AD398">
            <v>11.696960000000001</v>
          </cell>
          <cell r="AE398">
            <v>7</v>
          </cell>
          <cell r="AF398">
            <v>3.0615519999999998</v>
          </cell>
          <cell r="AG398">
            <v>6</v>
          </cell>
          <cell r="AH398">
            <v>5.3813979999999999</v>
          </cell>
          <cell r="AI398">
            <v>22</v>
          </cell>
          <cell r="AJ398">
            <v>19.024760000000001</v>
          </cell>
          <cell r="AK398">
            <v>16</v>
          </cell>
          <cell r="AL398">
            <v>5.5279319999999998</v>
          </cell>
          <cell r="AM398">
            <v>12</v>
          </cell>
          <cell r="AN398">
            <v>8.0398929999999993</v>
          </cell>
          <cell r="AO398">
            <v>14</v>
          </cell>
          <cell r="AP398">
            <v>27.208929999999999</v>
          </cell>
          <cell r="AQ398">
            <v>10</v>
          </cell>
          <cell r="AR398">
            <v>7.731662</v>
          </cell>
          <cell r="AS398">
            <v>8</v>
          </cell>
          <cell r="AT398">
            <v>5.84</v>
          </cell>
          <cell r="AU398">
            <v>5</v>
          </cell>
          <cell r="AV398">
            <v>19.43939</v>
          </cell>
          <cell r="AW398">
            <v>4</v>
          </cell>
          <cell r="AX398">
            <v>5.3543289999999999</v>
          </cell>
          <cell r="AY398">
            <v>4</v>
          </cell>
          <cell r="AZ398">
            <v>4.4051819999999999</v>
          </cell>
          <cell r="BA398">
            <v>5</v>
          </cell>
          <cell r="BB398">
            <v>13.89784</v>
          </cell>
          <cell r="BC398">
            <v>4</v>
          </cell>
          <cell r="BD398">
            <v>3.5201980000000002</v>
          </cell>
          <cell r="BE398">
            <v>4</v>
          </cell>
          <cell r="BF398">
            <v>2.8385549999999999</v>
          </cell>
          <cell r="BG398">
            <v>14</v>
          </cell>
          <cell r="BH398">
            <v>12.416790000000001</v>
          </cell>
          <cell r="BI398">
            <v>12</v>
          </cell>
          <cell r="BJ398">
            <v>3.5180250000000002</v>
          </cell>
          <cell r="BK398">
            <v>9</v>
          </cell>
          <cell r="BL398">
            <v>5.5718180000000004</v>
          </cell>
          <cell r="BM398">
            <v>9</v>
          </cell>
          <cell r="BN398">
            <v>22.190390000000001</v>
          </cell>
          <cell r="BO398">
            <v>7</v>
          </cell>
          <cell r="BP398">
            <v>6.3837320000000002</v>
          </cell>
          <cell r="BQ398">
            <v>6</v>
          </cell>
          <cell r="BR398">
            <v>4</v>
          </cell>
          <cell r="BS398">
            <v>2</v>
          </cell>
          <cell r="BT398">
            <v>17.843260000000001</v>
          </cell>
          <cell r="BU398">
            <v>2</v>
          </cell>
          <cell r="BV398">
            <v>4.0109909999999998</v>
          </cell>
          <cell r="BW398">
            <v>2</v>
          </cell>
        </row>
        <row r="399">
          <cell r="A399" t="str">
            <v>2282000</v>
          </cell>
          <cell r="B399" t="str">
            <v>Emerging2000</v>
          </cell>
          <cell r="C399" t="str">
            <v>Other Emerging2000</v>
          </cell>
          <cell r="D399" t="str">
            <v>WHD2000</v>
          </cell>
          <cell r="E399" t="str">
            <v>OECD2000</v>
          </cell>
          <cell r="F399">
            <v>228</v>
          </cell>
          <cell r="G399" t="str">
            <v>Chile</v>
          </cell>
          <cell r="H399">
            <v>2000</v>
          </cell>
          <cell r="I399" t="str">
            <v>Emerging</v>
          </cell>
          <cell r="J399" t="str">
            <v>Other Emerging</v>
          </cell>
          <cell r="K399" t="str">
            <v>WHD</v>
          </cell>
          <cell r="L399" t="str">
            <v>OECD</v>
          </cell>
          <cell r="M399">
            <v>40569.800000000003</v>
          </cell>
          <cell r="N399">
            <v>75390.7</v>
          </cell>
          <cell r="O399">
            <v>8.2821300000000004</v>
          </cell>
          <cell r="P399">
            <v>7.2</v>
          </cell>
          <cell r="Q399">
            <v>-9.9997999999999997E-3</v>
          </cell>
          <cell r="R399">
            <v>1.23506</v>
          </cell>
          <cell r="S399">
            <v>9.5171869999999998</v>
          </cell>
          <cell r="T399">
            <v>5.4525040000000002</v>
          </cell>
          <cell r="U399">
            <v>36.563659999999999</v>
          </cell>
          <cell r="V399">
            <v>42.016170000000002</v>
          </cell>
          <cell r="W399">
            <v>31.78633</v>
          </cell>
          <cell r="X399">
            <v>1.2313210000000001</v>
          </cell>
          <cell r="Y399">
            <v>8.2570519999999998</v>
          </cell>
          <cell r="Z399">
            <v>9.4883749999999996</v>
          </cell>
          <cell r="AA399">
            <v>7.1782019999999997</v>
          </cell>
          <cell r="AB399">
            <v>3.404703</v>
          </cell>
          <cell r="AC399">
            <v>13</v>
          </cell>
          <cell r="AD399">
            <v>10.49184</v>
          </cell>
          <cell r="AE399">
            <v>12</v>
          </cell>
          <cell r="AF399">
            <v>3.4208759999999998</v>
          </cell>
          <cell r="AG399">
            <v>9</v>
          </cell>
          <cell r="AH399">
            <v>5.3235760000000001</v>
          </cell>
          <cell r="AI399">
            <v>23</v>
          </cell>
          <cell r="AJ399">
            <v>18.45054</v>
          </cell>
          <cell r="AK399">
            <v>21</v>
          </cell>
          <cell r="AL399">
            <v>5.6937369999999996</v>
          </cell>
          <cell r="AM399">
            <v>17</v>
          </cell>
          <cell r="AN399">
            <v>8.8508809999999993</v>
          </cell>
          <cell r="AO399">
            <v>18</v>
          </cell>
          <cell r="AP399">
            <v>29.122309999999999</v>
          </cell>
          <cell r="AQ399">
            <v>17</v>
          </cell>
          <cell r="AR399">
            <v>9.3706359999999993</v>
          </cell>
          <cell r="AS399">
            <v>13</v>
          </cell>
          <cell r="AT399">
            <v>6.1161370000000002</v>
          </cell>
          <cell r="AU399">
            <v>5</v>
          </cell>
          <cell r="AV399">
            <v>20.880680000000002</v>
          </cell>
          <cell r="AW399">
            <v>5</v>
          </cell>
          <cell r="AX399">
            <v>6.6951609999999997</v>
          </cell>
          <cell r="AY399">
            <v>5</v>
          </cell>
          <cell r="AZ399">
            <v>4.2051850000000002</v>
          </cell>
          <cell r="BA399">
            <v>6</v>
          </cell>
          <cell r="BB399">
            <v>13.90644</v>
          </cell>
          <cell r="BC399">
            <v>5</v>
          </cell>
          <cell r="BD399">
            <v>3.5373030000000001</v>
          </cell>
          <cell r="BE399">
            <v>5</v>
          </cell>
          <cell r="BF399">
            <v>2.8658649999999999</v>
          </cell>
          <cell r="BG399">
            <v>14</v>
          </cell>
          <cell r="BH399">
            <v>12.261520000000001</v>
          </cell>
          <cell r="BI399">
            <v>13</v>
          </cell>
          <cell r="BJ399">
            <v>3.2132399999999999</v>
          </cell>
          <cell r="BK399">
            <v>11</v>
          </cell>
          <cell r="BL399">
            <v>5.91479</v>
          </cell>
          <cell r="BM399">
            <v>10</v>
          </cell>
          <cell r="BN399">
            <v>22.148150000000001</v>
          </cell>
          <cell r="BO399">
            <v>9</v>
          </cell>
          <cell r="BP399">
            <v>6.0819599999999996</v>
          </cell>
          <cell r="BQ399">
            <v>8</v>
          </cell>
          <cell r="BR399">
            <v>4.05</v>
          </cell>
          <cell r="BS399">
            <v>2</v>
          </cell>
          <cell r="BT399">
            <v>18.488240000000001</v>
          </cell>
          <cell r="BU399">
            <v>2</v>
          </cell>
          <cell r="BV399">
            <v>4.0828369999999996</v>
          </cell>
          <cell r="BW399">
            <v>2</v>
          </cell>
        </row>
        <row r="400">
          <cell r="A400" t="str">
            <v>2282001</v>
          </cell>
          <cell r="B400" t="str">
            <v>Emerging2001</v>
          </cell>
          <cell r="C400" t="str">
            <v>Other Emerging2001</v>
          </cell>
          <cell r="D400" t="str">
            <v>WHD2001</v>
          </cell>
          <cell r="E400" t="str">
            <v>OECD2001</v>
          </cell>
          <cell r="F400">
            <v>228</v>
          </cell>
          <cell r="G400" t="str">
            <v>Chile</v>
          </cell>
          <cell r="H400">
            <v>2001</v>
          </cell>
          <cell r="I400" t="str">
            <v>Emerging</v>
          </cell>
          <cell r="J400" t="str">
            <v>Other Emerging</v>
          </cell>
          <cell r="K400" t="str">
            <v>WHD</v>
          </cell>
          <cell r="L400" t="str">
            <v>OECD</v>
          </cell>
          <cell r="M400">
            <v>43528.800000000003</v>
          </cell>
          <cell r="N400">
            <v>68758.8</v>
          </cell>
          <cell r="O400">
            <v>8.2609499999999993</v>
          </cell>
          <cell r="P400">
            <v>7.1</v>
          </cell>
          <cell r="Q400">
            <v>-0.02</v>
          </cell>
          <cell r="R400">
            <v>1.2967709999999999</v>
          </cell>
          <cell r="S400">
            <v>9.5577170000000002</v>
          </cell>
          <cell r="T400">
            <v>5.6233769999999996</v>
          </cell>
          <cell r="U400">
            <v>35.823149999999998</v>
          </cell>
          <cell r="V400">
            <v>41.446530000000003</v>
          </cell>
          <cell r="W400">
            <v>30.78877</v>
          </cell>
          <cell r="X400">
            <v>1.285876</v>
          </cell>
          <cell r="Y400">
            <v>8.1915420000000001</v>
          </cell>
          <cell r="Z400">
            <v>9.4774170000000009</v>
          </cell>
          <cell r="AA400">
            <v>7.040349</v>
          </cell>
          <cell r="AB400">
            <v>3.334441</v>
          </cell>
          <cell r="AC400">
            <v>13</v>
          </cell>
          <cell r="AD400">
            <v>10.177440000000001</v>
          </cell>
          <cell r="AE400">
            <v>12</v>
          </cell>
          <cell r="AF400">
            <v>3.1211989999999998</v>
          </cell>
          <cell r="AG400">
            <v>11</v>
          </cell>
          <cell r="AH400">
            <v>5.3709990000000003</v>
          </cell>
          <cell r="AI400">
            <v>23</v>
          </cell>
          <cell r="AJ400">
            <v>18.19699</v>
          </cell>
          <cell r="AK400">
            <v>21</v>
          </cell>
          <cell r="AL400">
            <v>5.8702529999999999</v>
          </cell>
          <cell r="AM400">
            <v>19</v>
          </cell>
          <cell r="AN400">
            <v>8.6238159999999997</v>
          </cell>
          <cell r="AO400">
            <v>19</v>
          </cell>
          <cell r="AP400">
            <v>28.17137</v>
          </cell>
          <cell r="AQ400">
            <v>18</v>
          </cell>
          <cell r="AR400">
            <v>9.0744019999999992</v>
          </cell>
          <cell r="AS400">
            <v>16</v>
          </cell>
          <cell r="AT400">
            <v>6.1726450000000002</v>
          </cell>
          <cell r="AU400">
            <v>5</v>
          </cell>
          <cell r="AV400">
            <v>20.45607</v>
          </cell>
          <cell r="AW400">
            <v>5</v>
          </cell>
          <cell r="AX400">
            <v>6.6105830000000001</v>
          </cell>
          <cell r="AY400">
            <v>5</v>
          </cell>
          <cell r="AZ400">
            <v>4.2586750000000002</v>
          </cell>
          <cell r="BA400">
            <v>6</v>
          </cell>
          <cell r="BB400">
            <v>13.744289999999999</v>
          </cell>
          <cell r="BC400">
            <v>5</v>
          </cell>
          <cell r="BD400">
            <v>3.5636160000000001</v>
          </cell>
          <cell r="BE400">
            <v>5</v>
          </cell>
          <cell r="BF400">
            <v>3.0086750000000002</v>
          </cell>
          <cell r="BG400">
            <v>14</v>
          </cell>
          <cell r="BH400">
            <v>12.17672</v>
          </cell>
          <cell r="BI400">
            <v>13</v>
          </cell>
          <cell r="BJ400">
            <v>3.3505449999999999</v>
          </cell>
          <cell r="BK400">
            <v>11</v>
          </cell>
          <cell r="BL400">
            <v>5.7216040000000001</v>
          </cell>
          <cell r="BM400">
            <v>11</v>
          </cell>
          <cell r="BN400">
            <v>21.0016</v>
          </cell>
          <cell r="BO400">
            <v>10</v>
          </cell>
          <cell r="BP400">
            <v>5.7680009999999999</v>
          </cell>
          <cell r="BQ400">
            <v>9</v>
          </cell>
          <cell r="BR400">
            <v>4</v>
          </cell>
          <cell r="BS400">
            <v>2</v>
          </cell>
          <cell r="BT400">
            <v>17.868559999999999</v>
          </cell>
          <cell r="BU400">
            <v>2</v>
          </cell>
          <cell r="BV400">
            <v>3.9959090000000002</v>
          </cell>
          <cell r="BW400">
            <v>2</v>
          </cell>
        </row>
        <row r="401">
          <cell r="A401" t="str">
            <v>2282002</v>
          </cell>
          <cell r="B401" t="str">
            <v>Emerging2002</v>
          </cell>
          <cell r="C401" t="str">
            <v>Other Emerging2002</v>
          </cell>
          <cell r="D401" t="str">
            <v>WHD2002</v>
          </cell>
          <cell r="E401" t="str">
            <v>OECD2002</v>
          </cell>
          <cell r="F401">
            <v>228</v>
          </cell>
          <cell r="G401" t="str">
            <v>Chile</v>
          </cell>
          <cell r="H401">
            <v>2002</v>
          </cell>
          <cell r="I401" t="str">
            <v>Emerging</v>
          </cell>
          <cell r="J401" t="str">
            <v>Other Emerging</v>
          </cell>
          <cell r="K401" t="str">
            <v>WHD</v>
          </cell>
          <cell r="L401" t="str">
            <v>OECD</v>
          </cell>
          <cell r="M401">
            <v>46332</v>
          </cell>
          <cell r="N401">
            <v>67473.399999999994</v>
          </cell>
          <cell r="O401">
            <v>8.1171500000000005</v>
          </cell>
          <cell r="P401">
            <v>7</v>
          </cell>
          <cell r="Q401">
            <v>-0.14000029999999999</v>
          </cell>
          <cell r="R401">
            <v>1.377872</v>
          </cell>
          <cell r="S401">
            <v>9.4950240000000008</v>
          </cell>
          <cell r="T401">
            <v>5.945913</v>
          </cell>
          <cell r="U401">
            <v>35.027850000000001</v>
          </cell>
          <cell r="V401">
            <v>40.973770000000002</v>
          </cell>
          <cell r="W401">
            <v>30.20702</v>
          </cell>
          <cell r="X401">
            <v>1.34375</v>
          </cell>
          <cell r="Y401">
            <v>7.9161419999999998</v>
          </cell>
          <cell r="Z401">
            <v>9.2598920000000007</v>
          </cell>
          <cell r="AA401">
            <v>6.8266549999999997</v>
          </cell>
          <cell r="AB401">
            <v>3.1363750000000001</v>
          </cell>
          <cell r="AC401">
            <v>13</v>
          </cell>
          <cell r="AD401">
            <v>10.66268</v>
          </cell>
          <cell r="AE401">
            <v>13</v>
          </cell>
          <cell r="AF401">
            <v>3.2171180000000001</v>
          </cell>
          <cell r="AG401">
            <v>11</v>
          </cell>
          <cell r="AH401">
            <v>5.4401219999999997</v>
          </cell>
          <cell r="AI401">
            <v>23</v>
          </cell>
          <cell r="AJ401">
            <v>17.868410000000001</v>
          </cell>
          <cell r="AK401">
            <v>23</v>
          </cell>
          <cell r="AL401">
            <v>5.9303990000000004</v>
          </cell>
          <cell r="AM401">
            <v>19</v>
          </cell>
          <cell r="AN401">
            <v>8.5360080000000007</v>
          </cell>
          <cell r="AO401">
            <v>19</v>
          </cell>
          <cell r="AP401">
            <v>27.82178</v>
          </cell>
          <cell r="AQ401">
            <v>19</v>
          </cell>
          <cell r="AR401">
            <v>9.1506959999999999</v>
          </cell>
          <cell r="AS401">
            <v>16</v>
          </cell>
          <cell r="AT401">
            <v>6.2992929999999996</v>
          </cell>
          <cell r="AU401">
            <v>5</v>
          </cell>
          <cell r="AV401">
            <v>20.122340000000001</v>
          </cell>
          <cell r="AW401">
            <v>5</v>
          </cell>
          <cell r="AX401">
            <v>6.7418199999999997</v>
          </cell>
          <cell r="AY401">
            <v>5</v>
          </cell>
          <cell r="AZ401">
            <v>3.8041610000000001</v>
          </cell>
          <cell r="BA401">
            <v>6</v>
          </cell>
          <cell r="BB401">
            <v>14.360900000000001</v>
          </cell>
          <cell r="BC401">
            <v>6</v>
          </cell>
          <cell r="BD401">
            <v>3.7490619999999999</v>
          </cell>
          <cell r="BE401">
            <v>5</v>
          </cell>
          <cell r="BF401">
            <v>3.0474139999999998</v>
          </cell>
          <cell r="BG401">
            <v>14</v>
          </cell>
          <cell r="BH401">
            <v>12.089230000000001</v>
          </cell>
          <cell r="BI401">
            <v>14</v>
          </cell>
          <cell r="BJ401">
            <v>3.3191790000000001</v>
          </cell>
          <cell r="BK401">
            <v>11</v>
          </cell>
          <cell r="BL401">
            <v>5.44862</v>
          </cell>
          <cell r="BM401">
            <v>11</v>
          </cell>
          <cell r="BN401">
            <v>21.448399999999999</v>
          </cell>
          <cell r="BO401">
            <v>11</v>
          </cell>
          <cell r="BP401">
            <v>5.7356490000000004</v>
          </cell>
          <cell r="BQ401">
            <v>9</v>
          </cell>
          <cell r="BR401">
            <v>4</v>
          </cell>
          <cell r="BS401">
            <v>2</v>
          </cell>
          <cell r="BT401">
            <v>17.54541</v>
          </cell>
          <cell r="BU401">
            <v>2</v>
          </cell>
          <cell r="BV401">
            <v>3.9281609999999998</v>
          </cell>
          <cell r="BW401">
            <v>2</v>
          </cell>
        </row>
        <row r="402">
          <cell r="A402" t="str">
            <v>2282003</v>
          </cell>
          <cell r="B402" t="str">
            <v>Emerging2003</v>
          </cell>
          <cell r="C402" t="str">
            <v>Other Emerging2003</v>
          </cell>
          <cell r="D402" t="str">
            <v>WHD2003</v>
          </cell>
          <cell r="E402" t="str">
            <v>OECD2003</v>
          </cell>
          <cell r="F402">
            <v>228</v>
          </cell>
          <cell r="G402" t="str">
            <v>Chile</v>
          </cell>
          <cell r="H402">
            <v>2003</v>
          </cell>
          <cell r="I402" t="str">
            <v>Emerging</v>
          </cell>
          <cell r="J402" t="str">
            <v>Other Emerging</v>
          </cell>
          <cell r="K402" t="str">
            <v>WHD</v>
          </cell>
          <cell r="L402" t="str">
            <v>OECD</v>
          </cell>
          <cell r="M402">
            <v>51156.4</v>
          </cell>
          <cell r="N402">
            <v>73989.8</v>
          </cell>
          <cell r="O402">
            <v>7.7012499999999999</v>
          </cell>
          <cell r="P402">
            <v>6.7</v>
          </cell>
          <cell r="Q402">
            <v>-0.37999959999999999</v>
          </cell>
          <cell r="R402">
            <v>1.2430760000000001</v>
          </cell>
          <cell r="S402">
            <v>8.9443219999999997</v>
          </cell>
          <cell r="T402">
            <v>5.6765850000000002</v>
          </cell>
          <cell r="U402">
            <v>35.168210000000002</v>
          </cell>
          <cell r="V402">
            <v>40.844790000000003</v>
          </cell>
          <cell r="W402">
            <v>30.595960000000002</v>
          </cell>
          <cell r="X402">
            <v>1.21279</v>
          </cell>
          <cell r="Y402">
            <v>7.5136139999999996</v>
          </cell>
          <cell r="Z402">
            <v>8.7264040000000005</v>
          </cell>
          <cell r="AA402">
            <v>6.5367629999999997</v>
          </cell>
          <cell r="AB402">
            <v>3.1237689999999998</v>
          </cell>
          <cell r="AC402">
            <v>13</v>
          </cell>
          <cell r="AD402">
            <v>10.70828</v>
          </cell>
          <cell r="AE402">
            <v>13</v>
          </cell>
          <cell r="AF402">
            <v>3.2056239999999998</v>
          </cell>
          <cell r="AG402">
            <v>11</v>
          </cell>
          <cell r="AH402">
            <v>5.4395420000000003</v>
          </cell>
          <cell r="AI402">
            <v>23</v>
          </cell>
          <cell r="AJ402">
            <v>18.144179999999999</v>
          </cell>
          <cell r="AK402">
            <v>23</v>
          </cell>
          <cell r="AL402">
            <v>6.051628</v>
          </cell>
          <cell r="AM402">
            <v>19</v>
          </cell>
          <cell r="AN402">
            <v>8.0459669999999992</v>
          </cell>
          <cell r="AO402">
            <v>19</v>
          </cell>
          <cell r="AP402">
            <v>26.631150000000002</v>
          </cell>
          <cell r="AQ402">
            <v>19</v>
          </cell>
          <cell r="AR402">
            <v>8.7212560000000003</v>
          </cell>
          <cell r="AS402">
            <v>16</v>
          </cell>
          <cell r="AT402">
            <v>6.5580080000000001</v>
          </cell>
          <cell r="AU402">
            <v>5</v>
          </cell>
          <cell r="AV402">
            <v>21.700790000000001</v>
          </cell>
          <cell r="AW402">
            <v>5</v>
          </cell>
          <cell r="AX402">
            <v>7.1461990000000002</v>
          </cell>
          <cell r="AY402">
            <v>5</v>
          </cell>
          <cell r="AZ402">
            <v>3.7564739999999999</v>
          </cell>
          <cell r="BA402">
            <v>6</v>
          </cell>
          <cell r="BB402">
            <v>14.312749999999999</v>
          </cell>
          <cell r="BC402">
            <v>6</v>
          </cell>
          <cell r="BD402">
            <v>3.7286139999999999</v>
          </cell>
          <cell r="BE402">
            <v>5</v>
          </cell>
          <cell r="BF402">
            <v>3.0572279999999998</v>
          </cell>
          <cell r="BG402">
            <v>14</v>
          </cell>
          <cell r="BH402">
            <v>12.46515</v>
          </cell>
          <cell r="BI402">
            <v>14</v>
          </cell>
          <cell r="BJ402">
            <v>3.3472940000000002</v>
          </cell>
          <cell r="BK402">
            <v>11</v>
          </cell>
          <cell r="BL402">
            <v>5.3552369999999998</v>
          </cell>
          <cell r="BM402">
            <v>11</v>
          </cell>
          <cell r="BN402">
            <v>21.23011</v>
          </cell>
          <cell r="BO402">
            <v>11</v>
          </cell>
          <cell r="BP402">
            <v>5.6665340000000004</v>
          </cell>
          <cell r="BQ402">
            <v>9</v>
          </cell>
          <cell r="BR402">
            <v>3.9</v>
          </cell>
          <cell r="BS402">
            <v>2</v>
          </cell>
          <cell r="BT402">
            <v>18.00573</v>
          </cell>
          <cell r="BU402">
            <v>2</v>
          </cell>
          <cell r="BV402">
            <v>3.825612</v>
          </cell>
          <cell r="BW402">
            <v>2</v>
          </cell>
        </row>
        <row r="403">
          <cell r="A403" t="str">
            <v>2282004</v>
          </cell>
          <cell r="B403" t="str">
            <v>Emerging2004</v>
          </cell>
          <cell r="C403" t="str">
            <v>Other Emerging2004</v>
          </cell>
          <cell r="D403" t="str">
            <v>WHD2004</v>
          </cell>
          <cell r="E403" t="str">
            <v>OECD2004</v>
          </cell>
          <cell r="F403">
            <v>228</v>
          </cell>
          <cell r="G403" t="str">
            <v>Chile</v>
          </cell>
          <cell r="H403">
            <v>2004</v>
          </cell>
          <cell r="I403" t="str">
            <v>Emerging</v>
          </cell>
          <cell r="J403" t="str">
            <v>Other Emerging</v>
          </cell>
          <cell r="K403" t="str">
            <v>WHD</v>
          </cell>
          <cell r="L403" t="str">
            <v>OECD</v>
          </cell>
          <cell r="M403">
            <v>58303.199999999997</v>
          </cell>
          <cell r="N403">
            <v>95652.9</v>
          </cell>
          <cell r="O403">
            <v>6.9849199999999998</v>
          </cell>
          <cell r="P403">
            <v>6</v>
          </cell>
          <cell r="Q403">
            <v>-0.67000009999999999</v>
          </cell>
          <cell r="R403">
            <v>1.069339</v>
          </cell>
          <cell r="S403">
            <v>8.0542610000000003</v>
          </cell>
          <cell r="T403">
            <v>5.165616</v>
          </cell>
          <cell r="U403">
            <v>33.741790000000002</v>
          </cell>
          <cell r="V403">
            <v>38.907409999999999</v>
          </cell>
          <cell r="W403">
            <v>28.983969999999999</v>
          </cell>
          <cell r="X403">
            <v>1.06044</v>
          </cell>
          <cell r="Y403">
            <v>6.9267950000000003</v>
          </cell>
          <cell r="Z403">
            <v>7.9872360000000002</v>
          </cell>
          <cell r="AA403">
            <v>5.9500700000000002</v>
          </cell>
          <cell r="AB403">
            <v>2.9596079999999998</v>
          </cell>
          <cell r="AC403">
            <v>14</v>
          </cell>
          <cell r="AD403">
            <v>10.39737</v>
          </cell>
          <cell r="AE403">
            <v>14</v>
          </cell>
          <cell r="AF403">
            <v>3.1761379999999999</v>
          </cell>
          <cell r="AG403">
            <v>11</v>
          </cell>
          <cell r="AH403">
            <v>5.3122800000000003</v>
          </cell>
          <cell r="AI403">
            <v>24</v>
          </cell>
          <cell r="AJ403">
            <v>17.968679999999999</v>
          </cell>
          <cell r="AK403">
            <v>24</v>
          </cell>
          <cell r="AL403">
            <v>6.1923570000000003</v>
          </cell>
          <cell r="AM403">
            <v>19</v>
          </cell>
          <cell r="AN403">
            <v>7.6463159999999997</v>
          </cell>
          <cell r="AO403">
            <v>20</v>
          </cell>
          <cell r="AP403">
            <v>25.694980000000001</v>
          </cell>
          <cell r="AQ403">
            <v>20</v>
          </cell>
          <cell r="AR403">
            <v>8.6587809999999994</v>
          </cell>
          <cell r="AS403">
            <v>16</v>
          </cell>
          <cell r="AT403">
            <v>6.5137970000000003</v>
          </cell>
          <cell r="AU403">
            <v>5</v>
          </cell>
          <cell r="AV403">
            <v>22.05105</v>
          </cell>
          <cell r="AW403">
            <v>5</v>
          </cell>
          <cell r="AX403">
            <v>7.2567320000000004</v>
          </cell>
          <cell r="AY403">
            <v>5</v>
          </cell>
          <cell r="AZ403">
            <v>3.3949379999999998</v>
          </cell>
          <cell r="BA403">
            <v>7</v>
          </cell>
          <cell r="BB403">
            <v>13.347720000000001</v>
          </cell>
          <cell r="BC403">
            <v>7</v>
          </cell>
          <cell r="BD403">
            <v>3.6477879999999998</v>
          </cell>
          <cell r="BE403">
            <v>5</v>
          </cell>
          <cell r="BF403">
            <v>3.0066570000000001</v>
          </cell>
          <cell r="BG403">
            <v>15</v>
          </cell>
          <cell r="BH403">
            <v>12.70295</v>
          </cell>
          <cell r="BI403">
            <v>15</v>
          </cell>
          <cell r="BJ403">
            <v>3.3393540000000002</v>
          </cell>
          <cell r="BK403">
            <v>11</v>
          </cell>
          <cell r="BL403">
            <v>5.1382599999999998</v>
          </cell>
          <cell r="BM403">
            <v>12</v>
          </cell>
          <cell r="BN403">
            <v>20.963519999999999</v>
          </cell>
          <cell r="BO403">
            <v>12</v>
          </cell>
          <cell r="BP403">
            <v>5.5401509999999998</v>
          </cell>
          <cell r="BQ403">
            <v>9</v>
          </cell>
          <cell r="BR403">
            <v>3.55</v>
          </cell>
          <cell r="BS403">
            <v>2</v>
          </cell>
          <cell r="BT403">
            <v>17.375039999999998</v>
          </cell>
          <cell r="BU403">
            <v>2</v>
          </cell>
          <cell r="BV403">
            <v>3.5365959999999999</v>
          </cell>
          <cell r="BW403">
            <v>2</v>
          </cell>
        </row>
        <row r="404">
          <cell r="A404" t="str">
            <v>2282005</v>
          </cell>
          <cell r="B404" t="str">
            <v>Emerging2005</v>
          </cell>
          <cell r="C404" t="str">
            <v>Other Emerging2005</v>
          </cell>
          <cell r="D404" t="str">
            <v>WHD2005</v>
          </cell>
          <cell r="E404" t="str">
            <v>OECD2005</v>
          </cell>
          <cell r="F404">
            <v>228</v>
          </cell>
          <cell r="G404" t="str">
            <v>Chile</v>
          </cell>
          <cell r="H404">
            <v>2005</v>
          </cell>
          <cell r="I404" t="str">
            <v>Emerging</v>
          </cell>
          <cell r="J404" t="str">
            <v>Other Emerging</v>
          </cell>
          <cell r="K404" t="str">
            <v>WHD</v>
          </cell>
          <cell r="L404" t="str">
            <v>OECD</v>
          </cell>
          <cell r="M404">
            <v>66212.600000000006</v>
          </cell>
          <cell r="N404">
            <v>118250</v>
          </cell>
          <cell r="O404">
            <v>6.4813000000000001</v>
          </cell>
          <cell r="P404">
            <v>5.6</v>
          </cell>
          <cell r="Q404">
            <v>-0.4900002</v>
          </cell>
          <cell r="R404">
            <v>1.0336350000000001</v>
          </cell>
          <cell r="S404">
            <v>7.5149379999999999</v>
          </cell>
          <cell r="T404">
            <v>5.1173019999999996</v>
          </cell>
          <cell r="U404">
            <v>32.087530000000001</v>
          </cell>
          <cell r="V404">
            <v>37.204830000000001</v>
          </cell>
          <cell r="W404">
            <v>27.72439</v>
          </cell>
          <cell r="X404">
            <v>1.0430140000000001</v>
          </cell>
          <cell r="Y404">
            <v>6.5401160000000003</v>
          </cell>
          <cell r="Z404">
            <v>7.5831299999999997</v>
          </cell>
          <cell r="AA404">
            <v>5.6508149999999997</v>
          </cell>
          <cell r="AB404">
            <v>3.0514389999999998</v>
          </cell>
          <cell r="AC404">
            <v>13</v>
          </cell>
          <cell r="AD404">
            <v>10.40652</v>
          </cell>
          <cell r="AE404">
            <v>13</v>
          </cell>
          <cell r="AF404">
            <v>3.1417359999999999</v>
          </cell>
          <cell r="AG404">
            <v>11</v>
          </cell>
          <cell r="AH404">
            <v>5.4975170000000002</v>
          </cell>
          <cell r="AI404">
            <v>22</v>
          </cell>
          <cell r="AJ404">
            <v>17.99841</v>
          </cell>
          <cell r="AK404">
            <v>22</v>
          </cell>
          <cell r="AL404">
            <v>6.3576750000000004</v>
          </cell>
          <cell r="AM404">
            <v>18</v>
          </cell>
          <cell r="AN404">
            <v>8.4348779999999994</v>
          </cell>
          <cell r="AO404">
            <v>18</v>
          </cell>
          <cell r="AP404">
            <v>27.205739999999999</v>
          </cell>
          <cell r="AQ404">
            <v>18</v>
          </cell>
          <cell r="AR404">
            <v>9.4760960000000001</v>
          </cell>
          <cell r="AS404">
            <v>15</v>
          </cell>
          <cell r="AT404">
            <v>6.3693869999999997</v>
          </cell>
          <cell r="AU404">
            <v>6</v>
          </cell>
          <cell r="AV404">
            <v>21.746420000000001</v>
          </cell>
          <cell r="AW404">
            <v>6</v>
          </cell>
          <cell r="AX404">
            <v>7.0502510000000003</v>
          </cell>
          <cell r="AY404">
            <v>6</v>
          </cell>
          <cell r="AZ404">
            <v>3.6505190000000001</v>
          </cell>
          <cell r="BA404">
            <v>6</v>
          </cell>
          <cell r="BB404">
            <v>14.004580000000001</v>
          </cell>
          <cell r="BC404">
            <v>6</v>
          </cell>
          <cell r="BD404">
            <v>3.5342799999999999</v>
          </cell>
          <cell r="BE404">
            <v>5</v>
          </cell>
          <cell r="BF404">
            <v>3.0023240000000002</v>
          </cell>
          <cell r="BG404">
            <v>13</v>
          </cell>
          <cell r="BH404">
            <v>12.484450000000001</v>
          </cell>
          <cell r="BI404">
            <v>13</v>
          </cell>
          <cell r="BJ404">
            <v>3.3681679999999998</v>
          </cell>
          <cell r="BK404">
            <v>10</v>
          </cell>
          <cell r="BL404">
            <v>5.6857249999999997</v>
          </cell>
          <cell r="BM404">
            <v>10</v>
          </cell>
          <cell r="BN404">
            <v>22.537500000000001</v>
          </cell>
          <cell r="BO404">
            <v>10</v>
          </cell>
          <cell r="BP404">
            <v>6.1620900000000001</v>
          </cell>
          <cell r="BQ404">
            <v>8</v>
          </cell>
          <cell r="BR404">
            <v>3.4</v>
          </cell>
          <cell r="BS404">
            <v>2</v>
          </cell>
          <cell r="BT404">
            <v>16.935379999999999</v>
          </cell>
          <cell r="BU404">
            <v>2</v>
          </cell>
          <cell r="BV404">
            <v>3.436944</v>
          </cell>
          <cell r="BW404">
            <v>2</v>
          </cell>
        </row>
        <row r="405">
          <cell r="A405" t="str">
            <v>2282006</v>
          </cell>
          <cell r="B405" t="str">
            <v>Emerging2006</v>
          </cell>
          <cell r="C405" t="str">
            <v>Other Emerging2006</v>
          </cell>
          <cell r="D405" t="str">
            <v>WHD2006</v>
          </cell>
          <cell r="E405" t="str">
            <v>OECD2006</v>
          </cell>
          <cell r="F405">
            <v>228</v>
          </cell>
          <cell r="G405" t="str">
            <v>Chile</v>
          </cell>
          <cell r="H405">
            <v>2006</v>
          </cell>
          <cell r="I405" t="str">
            <v>Emerging</v>
          </cell>
          <cell r="J405" t="str">
            <v>Other Emerging</v>
          </cell>
          <cell r="K405" t="str">
            <v>WHD</v>
          </cell>
          <cell r="L405" t="str">
            <v>OECD</v>
          </cell>
          <cell r="M405">
            <v>77837.8</v>
          </cell>
          <cell r="N405">
            <v>146774</v>
          </cell>
          <cell r="O405">
            <v>5.9433600000000002</v>
          </cell>
          <cell r="P405">
            <v>5.0999999999999996</v>
          </cell>
          <cell r="Q405">
            <v>-0.52</v>
          </cell>
          <cell r="R405">
            <v>0.94534300000000004</v>
          </cell>
          <cell r="S405">
            <v>6.8887049999999999</v>
          </cell>
          <cell r="T405">
            <v>4.9685389999999998</v>
          </cell>
          <cell r="U405">
            <v>31.237159999999999</v>
          </cell>
          <cell r="V405">
            <v>36.2057</v>
          </cell>
          <cell r="W405">
            <v>26.80461</v>
          </cell>
          <cell r="X405">
            <v>0.95573540000000001</v>
          </cell>
          <cell r="Y405">
            <v>6.0087000000000002</v>
          </cell>
          <cell r="Z405">
            <v>6.9644349999999999</v>
          </cell>
          <cell r="AA405">
            <v>5.156066</v>
          </cell>
          <cell r="AB405">
            <v>3.5508980000000001</v>
          </cell>
          <cell r="AC405">
            <v>13</v>
          </cell>
          <cell r="AD405">
            <v>11.67085</v>
          </cell>
          <cell r="AE405">
            <v>13</v>
          </cell>
          <cell r="AF405">
            <v>3.230048</v>
          </cell>
          <cell r="AG405">
            <v>11</v>
          </cell>
          <cell r="AH405">
            <v>5.4572219999999998</v>
          </cell>
          <cell r="AI405">
            <v>22</v>
          </cell>
          <cell r="AJ405">
            <v>17.669499999999999</v>
          </cell>
          <cell r="AK405">
            <v>22</v>
          </cell>
          <cell r="AL405">
            <v>6.4212559999999996</v>
          </cell>
          <cell r="AM405">
            <v>18</v>
          </cell>
          <cell r="AN405">
            <v>8.6696629999999999</v>
          </cell>
          <cell r="AO405">
            <v>18</v>
          </cell>
          <cell r="AP405">
            <v>27.34666</v>
          </cell>
          <cell r="AQ405">
            <v>18</v>
          </cell>
          <cell r="AR405">
            <v>9.5319489999999991</v>
          </cell>
          <cell r="AS405">
            <v>15</v>
          </cell>
          <cell r="AT405">
            <v>6.3463599999999998</v>
          </cell>
          <cell r="AU405">
            <v>6</v>
          </cell>
          <cell r="AV405">
            <v>21.42633</v>
          </cell>
          <cell r="AW405">
            <v>6</v>
          </cell>
          <cell r="AX405">
            <v>7.1922230000000003</v>
          </cell>
          <cell r="AY405">
            <v>6</v>
          </cell>
          <cell r="AZ405">
            <v>4.8141619999999996</v>
          </cell>
          <cell r="BA405">
            <v>6</v>
          </cell>
          <cell r="BB405">
            <v>17.161049999999999</v>
          </cell>
          <cell r="BC405">
            <v>6</v>
          </cell>
          <cell r="BD405">
            <v>3.7087590000000001</v>
          </cell>
          <cell r="BE405">
            <v>5</v>
          </cell>
          <cell r="BF405">
            <v>2.9896210000000001</v>
          </cell>
          <cell r="BG405">
            <v>13</v>
          </cell>
          <cell r="BH405">
            <v>12.333640000000001</v>
          </cell>
          <cell r="BI405">
            <v>13</v>
          </cell>
          <cell r="BJ405">
            <v>3.355445</v>
          </cell>
          <cell r="BK405">
            <v>10</v>
          </cell>
          <cell r="BL405">
            <v>6.1888050000000003</v>
          </cell>
          <cell r="BM405">
            <v>10</v>
          </cell>
          <cell r="BN405">
            <v>23.363019999999999</v>
          </cell>
          <cell r="BO405">
            <v>10</v>
          </cell>
          <cell r="BP405">
            <v>6.0508009999999999</v>
          </cell>
          <cell r="BQ405">
            <v>8</v>
          </cell>
          <cell r="BR405">
            <v>3.15</v>
          </cell>
          <cell r="BS405">
            <v>2</v>
          </cell>
          <cell r="BT405">
            <v>16.39574</v>
          </cell>
          <cell r="BU405">
            <v>2</v>
          </cell>
          <cell r="BV405">
            <v>3.1997979999999999</v>
          </cell>
          <cell r="BW405">
            <v>2</v>
          </cell>
        </row>
        <row r="406">
          <cell r="A406" t="str">
            <v>2282007</v>
          </cell>
          <cell r="B406" t="str">
            <v>Emerging2007</v>
          </cell>
          <cell r="C406" t="str">
            <v>Other Emerging2007</v>
          </cell>
          <cell r="D406" t="str">
            <v>WHD2007</v>
          </cell>
          <cell r="E406" t="str">
            <v>OECD2007</v>
          </cell>
          <cell r="F406">
            <v>228</v>
          </cell>
          <cell r="G406" t="str">
            <v>Chile</v>
          </cell>
          <cell r="H406">
            <v>2007</v>
          </cell>
          <cell r="I406" t="str">
            <v>Emerging</v>
          </cell>
          <cell r="J406" t="str">
            <v>Other Emerging</v>
          </cell>
          <cell r="K406" t="str">
            <v>WHD</v>
          </cell>
          <cell r="L406" t="str">
            <v>OECD</v>
          </cell>
          <cell r="M406">
            <v>85815.2</v>
          </cell>
          <cell r="N406">
            <v>164317</v>
          </cell>
          <cell r="O406">
            <v>5.6502699999999999</v>
          </cell>
          <cell r="P406">
            <v>4.8</v>
          </cell>
          <cell r="Q406">
            <v>-0.29999969999999998</v>
          </cell>
          <cell r="R406">
            <v>1.0797559999999999</v>
          </cell>
          <cell r="S406">
            <v>6.7300219999999999</v>
          </cell>
          <cell r="T406">
            <v>5.4544319999999997</v>
          </cell>
          <cell r="U406">
            <v>28.542549999999999</v>
          </cell>
          <cell r="V406">
            <v>33.996969999999997</v>
          </cell>
          <cell r="W406">
            <v>24.247389999999999</v>
          </cell>
          <cell r="X406">
            <v>1.0982419999999999</v>
          </cell>
          <cell r="Y406">
            <v>5.7470020000000002</v>
          </cell>
          <cell r="Z406">
            <v>6.8452440000000001</v>
          </cell>
          <cell r="AA406">
            <v>4.8821789999999998</v>
          </cell>
          <cell r="AB406">
            <v>3.4628830000000002</v>
          </cell>
          <cell r="AC406">
            <v>13</v>
          </cell>
          <cell r="AD406">
            <v>11.45626</v>
          </cell>
          <cell r="AE406">
            <v>12</v>
          </cell>
          <cell r="AF406">
            <v>3.427629</v>
          </cell>
          <cell r="AG406">
            <v>10</v>
          </cell>
          <cell r="AH406">
            <v>5.5052709999999996</v>
          </cell>
          <cell r="AI406">
            <v>22</v>
          </cell>
          <cell r="AJ406">
            <v>17.606860000000001</v>
          </cell>
          <cell r="AK406">
            <v>22</v>
          </cell>
          <cell r="AL406">
            <v>6.6394209999999996</v>
          </cell>
          <cell r="AM406">
            <v>18</v>
          </cell>
          <cell r="AN406">
            <v>8.7601099999999992</v>
          </cell>
          <cell r="AO406">
            <v>18</v>
          </cell>
          <cell r="AP406">
            <v>27.341259999999998</v>
          </cell>
          <cell r="AQ406">
            <v>17</v>
          </cell>
          <cell r="AR406">
            <v>10.14226</v>
          </cell>
          <cell r="AS406">
            <v>14</v>
          </cell>
          <cell r="AT406">
            <v>6.4140360000000003</v>
          </cell>
          <cell r="AU406">
            <v>6</v>
          </cell>
          <cell r="AV406">
            <v>21.617850000000001</v>
          </cell>
          <cell r="AW406">
            <v>6</v>
          </cell>
          <cell r="AX406">
            <v>7.390352</v>
          </cell>
          <cell r="AY406">
            <v>6</v>
          </cell>
          <cell r="AZ406">
            <v>4.5965470000000002</v>
          </cell>
          <cell r="BA406">
            <v>6</v>
          </cell>
          <cell r="BB406">
            <v>17.741119999999999</v>
          </cell>
          <cell r="BC406">
            <v>5</v>
          </cell>
          <cell r="BD406">
            <v>4.199986</v>
          </cell>
          <cell r="BE406">
            <v>4</v>
          </cell>
          <cell r="BF406">
            <v>3.0762499999999999</v>
          </cell>
          <cell r="BG406">
            <v>13</v>
          </cell>
          <cell r="BH406">
            <v>12.20147</v>
          </cell>
          <cell r="BI406">
            <v>13</v>
          </cell>
          <cell r="BJ406">
            <v>3.4982600000000001</v>
          </cell>
          <cell r="BK406">
            <v>10</v>
          </cell>
          <cell r="BL406">
            <v>6.161956</v>
          </cell>
          <cell r="BM406">
            <v>10</v>
          </cell>
          <cell r="BN406">
            <v>22.38194</v>
          </cell>
          <cell r="BO406">
            <v>9</v>
          </cell>
          <cell r="BP406">
            <v>6.0750339999999996</v>
          </cell>
          <cell r="BQ406">
            <v>7</v>
          </cell>
          <cell r="BR406">
            <v>3.1</v>
          </cell>
          <cell r="BS406">
            <v>2</v>
          </cell>
          <cell r="BT406">
            <v>15.53689</v>
          </cell>
          <cell r="BU406">
            <v>2</v>
          </cell>
          <cell r="BV406">
            <v>3.165009</v>
          </cell>
          <cell r="BW406">
            <v>2</v>
          </cell>
        </row>
        <row r="407">
          <cell r="A407" t="str">
            <v>2282008</v>
          </cell>
          <cell r="B407" t="str">
            <v>Emerging2008</v>
          </cell>
          <cell r="C407" t="str">
            <v>Other Emerging2008</v>
          </cell>
          <cell r="D407" t="str">
            <v>WHD2008</v>
          </cell>
          <cell r="E407" t="str">
            <v>2008</v>
          </cell>
          <cell r="F407">
            <v>228</v>
          </cell>
          <cell r="G407" t="str">
            <v>Chile</v>
          </cell>
          <cell r="H407">
            <v>2008</v>
          </cell>
          <cell r="I407" t="str">
            <v>Emerging</v>
          </cell>
          <cell r="J407" t="str">
            <v>Other Emerging</v>
          </cell>
          <cell r="K407" t="str">
            <v>WHD</v>
          </cell>
          <cell r="M407">
            <v>89135.1</v>
          </cell>
          <cell r="N407">
            <v>170741</v>
          </cell>
          <cell r="O407">
            <v>5.77027</v>
          </cell>
          <cell r="P407">
            <v>4.9281030000000001</v>
          </cell>
          <cell r="Q407">
            <v>0.11999990000000001</v>
          </cell>
          <cell r="R407">
            <v>1.0797559999999999</v>
          </cell>
          <cell r="S407">
            <v>6.7300219999999999</v>
          </cell>
          <cell r="U407">
            <v>25.814260000000001</v>
          </cell>
          <cell r="W407">
            <v>22.046700000000001</v>
          </cell>
          <cell r="Y407">
            <v>5.8772209999999996</v>
          </cell>
          <cell r="AA407">
            <v>5.0194479999999997</v>
          </cell>
          <cell r="AB407">
            <v>3.6863969999999999</v>
          </cell>
          <cell r="AC407">
            <v>14</v>
          </cell>
          <cell r="AD407">
            <v>10.99418</v>
          </cell>
          <cell r="AE407">
            <v>11</v>
          </cell>
          <cell r="AF407">
            <v>3.447492</v>
          </cell>
          <cell r="AG407">
            <v>9</v>
          </cell>
          <cell r="AH407">
            <v>5.381996</v>
          </cell>
          <cell r="AI407">
            <v>24</v>
          </cell>
          <cell r="AJ407">
            <v>16.40493</v>
          </cell>
          <cell r="AK407">
            <v>24</v>
          </cell>
          <cell r="AL407">
            <v>6.3560340000000002</v>
          </cell>
          <cell r="AM407">
            <v>20</v>
          </cell>
          <cell r="AN407">
            <v>8.772513</v>
          </cell>
          <cell r="AO407">
            <v>19</v>
          </cell>
          <cell r="AP407">
            <v>24.21529</v>
          </cell>
          <cell r="AQ407">
            <v>14</v>
          </cell>
          <cell r="AR407">
            <v>9.8577829999999995</v>
          </cell>
          <cell r="AS407">
            <v>11</v>
          </cell>
          <cell r="AT407">
            <v>6.6357470000000003</v>
          </cell>
          <cell r="AU407">
            <v>6</v>
          </cell>
          <cell r="AV407">
            <v>20.835000000000001</v>
          </cell>
          <cell r="AW407">
            <v>6</v>
          </cell>
          <cell r="AX407">
            <v>7.5577449999999997</v>
          </cell>
          <cell r="AY407">
            <v>6</v>
          </cell>
          <cell r="AZ407">
            <v>4.7269160000000001</v>
          </cell>
          <cell r="BA407">
            <v>7</v>
          </cell>
          <cell r="BB407">
            <v>17.843399999999999</v>
          </cell>
          <cell r="BC407">
            <v>4</v>
          </cell>
          <cell r="BD407">
            <v>4.1516780000000004</v>
          </cell>
          <cell r="BE407">
            <v>3</v>
          </cell>
          <cell r="BF407">
            <v>2.989417</v>
          </cell>
          <cell r="BG407">
            <v>15</v>
          </cell>
          <cell r="BH407">
            <v>11.33146</v>
          </cell>
          <cell r="BI407">
            <v>15</v>
          </cell>
          <cell r="BJ407">
            <v>3.357097</v>
          </cell>
          <cell r="BK407">
            <v>12</v>
          </cell>
          <cell r="BL407">
            <v>6.0073160000000003</v>
          </cell>
          <cell r="BM407">
            <v>11</v>
          </cell>
          <cell r="BN407">
            <v>17.722950000000001</v>
          </cell>
          <cell r="BO407">
            <v>7</v>
          </cell>
          <cell r="BP407">
            <v>5.4136369999999996</v>
          </cell>
          <cell r="BQ407">
            <v>5</v>
          </cell>
          <cell r="BR407">
            <v>3.1610939999999998</v>
          </cell>
          <cell r="BS407">
            <v>2</v>
          </cell>
          <cell r="BT407">
            <v>14.179740000000001</v>
          </cell>
          <cell r="BU407">
            <v>2</v>
          </cell>
          <cell r="BV407">
            <v>3.2172320000000001</v>
          </cell>
          <cell r="BW407">
            <v>2</v>
          </cell>
        </row>
        <row r="408">
          <cell r="A408" t="str">
            <v>2282009</v>
          </cell>
          <cell r="B408" t="str">
            <v>Emerging2009</v>
          </cell>
          <cell r="C408" t="str">
            <v>Other Emerging2009</v>
          </cell>
          <cell r="D408" t="str">
            <v>WHD2009</v>
          </cell>
          <cell r="E408" t="str">
            <v>2009</v>
          </cell>
          <cell r="F408">
            <v>228</v>
          </cell>
          <cell r="G408" t="str">
            <v>Chile</v>
          </cell>
          <cell r="H408">
            <v>2009</v>
          </cell>
          <cell r="I408" t="str">
            <v>Emerging</v>
          </cell>
          <cell r="J408" t="str">
            <v>Other Emerging</v>
          </cell>
          <cell r="K408" t="str">
            <v>WHD</v>
          </cell>
          <cell r="M408">
            <v>90141.8</v>
          </cell>
          <cell r="N408">
            <v>160859</v>
          </cell>
          <cell r="O408">
            <v>5.8902700000000001</v>
          </cell>
          <cell r="P408">
            <v>5.0407460000000004</v>
          </cell>
          <cell r="Q408">
            <v>0.11999990000000001</v>
          </cell>
          <cell r="R408">
            <v>1.0797559999999999</v>
          </cell>
          <cell r="S408">
            <v>6.7300219999999999</v>
          </cell>
          <cell r="U408">
            <v>22.766580000000001</v>
          </cell>
          <cell r="W408">
            <v>19.483090000000001</v>
          </cell>
          <cell r="Y408">
            <v>5.7060110000000002</v>
          </cell>
          <cell r="AA408">
            <v>4.8830650000000002</v>
          </cell>
          <cell r="AB408">
            <v>4.1452330000000002</v>
          </cell>
          <cell r="AC408">
            <v>14</v>
          </cell>
          <cell r="AD408">
            <v>11.76036</v>
          </cell>
          <cell r="AE408">
            <v>9</v>
          </cell>
          <cell r="AF408">
            <v>3.7317580000000001</v>
          </cell>
          <cell r="AG408">
            <v>7</v>
          </cell>
          <cell r="AH408">
            <v>5.4880649999999997</v>
          </cell>
          <cell r="AI408">
            <v>25</v>
          </cell>
          <cell r="AJ408">
            <v>15.538869999999999</v>
          </cell>
          <cell r="AK408">
            <v>25</v>
          </cell>
          <cell r="AL408">
            <v>6.0165600000000001</v>
          </cell>
          <cell r="AM408">
            <v>20</v>
          </cell>
          <cell r="AN408">
            <v>9.2071349999999992</v>
          </cell>
          <cell r="AO408">
            <v>19</v>
          </cell>
          <cell r="AP408">
            <v>26.85596</v>
          </cell>
          <cell r="AQ408">
            <v>11</v>
          </cell>
          <cell r="AR408">
            <v>11.37487</v>
          </cell>
          <cell r="AS408">
            <v>8</v>
          </cell>
          <cell r="AT408">
            <v>6.6243109999999996</v>
          </cell>
          <cell r="AU408">
            <v>6</v>
          </cell>
          <cell r="AV408">
            <v>18.945969999999999</v>
          </cell>
          <cell r="AW408">
            <v>6</v>
          </cell>
          <cell r="AX408">
            <v>6.9868100000000002</v>
          </cell>
          <cell r="AY408">
            <v>6</v>
          </cell>
          <cell r="AZ408">
            <v>4.798095</v>
          </cell>
          <cell r="BA408">
            <v>7</v>
          </cell>
          <cell r="BB408">
            <v>21.774889999999999</v>
          </cell>
          <cell r="BC408">
            <v>2</v>
          </cell>
          <cell r="BD408">
            <v>4.2821559999999996</v>
          </cell>
          <cell r="BE408">
            <v>1</v>
          </cell>
          <cell r="BF408">
            <v>3.3244530000000001</v>
          </cell>
          <cell r="BG408">
            <v>16</v>
          </cell>
          <cell r="BH408">
            <v>11.147360000000001</v>
          </cell>
          <cell r="BI408">
            <v>16</v>
          </cell>
          <cell r="BJ408">
            <v>3.4801549999999999</v>
          </cell>
          <cell r="BK408">
            <v>12</v>
          </cell>
          <cell r="BL408">
            <v>6.2262820000000003</v>
          </cell>
          <cell r="BM408">
            <v>11</v>
          </cell>
          <cell r="BN408">
            <v>19.509360000000001</v>
          </cell>
          <cell r="BO408">
            <v>4</v>
          </cell>
          <cell r="BP408">
            <v>6.1062089999999998</v>
          </cell>
          <cell r="BQ408">
            <v>2</v>
          </cell>
          <cell r="BR408">
            <v>3.2319360000000001</v>
          </cell>
          <cell r="BS408">
            <v>2</v>
          </cell>
          <cell r="BT408">
            <v>12.515140000000001</v>
          </cell>
          <cell r="BU408">
            <v>2</v>
          </cell>
          <cell r="BV408">
            <v>3.1060430000000001</v>
          </cell>
          <cell r="BW408">
            <v>2</v>
          </cell>
        </row>
        <row r="409">
          <cell r="A409" t="str">
            <v>2282010</v>
          </cell>
          <cell r="B409" t="str">
            <v>Emerging2010</v>
          </cell>
          <cell r="C409" t="str">
            <v>Other Emerging2010</v>
          </cell>
          <cell r="D409" t="str">
            <v>WHD2010</v>
          </cell>
          <cell r="E409" t="str">
            <v>2010</v>
          </cell>
          <cell r="F409">
            <v>228</v>
          </cell>
          <cell r="G409" t="str">
            <v>Chile</v>
          </cell>
          <cell r="H409">
            <v>2010</v>
          </cell>
          <cell r="I409" t="str">
            <v>Emerging</v>
          </cell>
          <cell r="J409" t="str">
            <v>Other Emerging</v>
          </cell>
          <cell r="K409" t="str">
            <v>WHD</v>
          </cell>
          <cell r="M409">
            <v>103730</v>
          </cell>
          <cell r="N409">
            <v>203443</v>
          </cell>
          <cell r="O409">
            <v>6.02027</v>
          </cell>
          <cell r="P409">
            <v>5.1627749999999999</v>
          </cell>
          <cell r="Q409">
            <v>0.13000010000000001</v>
          </cell>
          <cell r="R409">
            <v>1.0797559999999999</v>
          </cell>
          <cell r="S409">
            <v>6.7300219999999999</v>
          </cell>
          <cell r="U409">
            <v>24.44192</v>
          </cell>
          <cell r="W409">
            <v>20.960560000000001</v>
          </cell>
          <cell r="Y409">
            <v>5.9180089999999996</v>
          </cell>
          <cell r="AA409">
            <v>5.0750830000000002</v>
          </cell>
          <cell r="AB409">
            <v>4.1452330000000002</v>
          </cell>
          <cell r="AC409">
            <v>14</v>
          </cell>
          <cell r="AE409">
            <v>0</v>
          </cell>
          <cell r="AG409">
            <v>0</v>
          </cell>
          <cell r="AH409">
            <v>5.6299260000000002</v>
          </cell>
          <cell r="AI409">
            <v>25</v>
          </cell>
          <cell r="AJ409">
            <v>16.351130000000001</v>
          </cell>
          <cell r="AK409">
            <v>25</v>
          </cell>
          <cell r="AL409">
            <v>6.2137700000000002</v>
          </cell>
          <cell r="AM409">
            <v>20</v>
          </cell>
          <cell r="AN409">
            <v>9.2071349999999992</v>
          </cell>
          <cell r="AO409">
            <v>19</v>
          </cell>
          <cell r="AQ409">
            <v>0</v>
          </cell>
          <cell r="AS409">
            <v>0</v>
          </cell>
          <cell r="AT409">
            <v>6.6434170000000003</v>
          </cell>
          <cell r="AU409">
            <v>6</v>
          </cell>
          <cell r="AV409">
            <v>19.520489999999999</v>
          </cell>
          <cell r="AW409">
            <v>6</v>
          </cell>
          <cell r="AX409">
            <v>7.1359430000000001</v>
          </cell>
          <cell r="AY409">
            <v>6</v>
          </cell>
          <cell r="AZ409">
            <v>4.798095</v>
          </cell>
          <cell r="BA409">
            <v>7</v>
          </cell>
          <cell r="BC409">
            <v>0</v>
          </cell>
          <cell r="BE409">
            <v>0</v>
          </cell>
          <cell r="BF409">
            <v>3.4738280000000001</v>
          </cell>
          <cell r="BG409">
            <v>16</v>
          </cell>
          <cell r="BH409">
            <v>12.05058</v>
          </cell>
          <cell r="BI409">
            <v>16</v>
          </cell>
          <cell r="BJ409">
            <v>3.6522739999999998</v>
          </cell>
          <cell r="BK409">
            <v>12</v>
          </cell>
          <cell r="BL409">
            <v>6.2262820000000003</v>
          </cell>
          <cell r="BM409">
            <v>11</v>
          </cell>
          <cell r="BO409">
            <v>0</v>
          </cell>
          <cell r="BQ409">
            <v>0</v>
          </cell>
          <cell r="BR409">
            <v>3.3074729999999999</v>
          </cell>
          <cell r="BS409">
            <v>2</v>
          </cell>
          <cell r="BT409">
            <v>13.45936</v>
          </cell>
          <cell r="BU409">
            <v>2</v>
          </cell>
          <cell r="BV409">
            <v>3.2389869999999998</v>
          </cell>
          <cell r="BW409">
            <v>2</v>
          </cell>
        </row>
        <row r="410">
          <cell r="A410" t="str">
            <v>9241960</v>
          </cell>
          <cell r="B410" t="str">
            <v>Emerging1960</v>
          </cell>
          <cell r="C410" t="str">
            <v>Other Emerging1960</v>
          </cell>
          <cell r="D410" t="str">
            <v>APD1960</v>
          </cell>
          <cell r="E410" t="str">
            <v>ILO1960</v>
          </cell>
          <cell r="F410">
            <v>924</v>
          </cell>
          <cell r="G410" t="str">
            <v>China</v>
          </cell>
          <cell r="H410">
            <v>1960</v>
          </cell>
          <cell r="I410" t="str">
            <v>Emerging</v>
          </cell>
          <cell r="J410" t="str">
            <v>Other Emerging</v>
          </cell>
          <cell r="K410" t="str">
            <v>APD</v>
          </cell>
          <cell r="L410" t="str">
            <v>ILO</v>
          </cell>
          <cell r="AH410">
            <v>2.0133329999999998</v>
          </cell>
          <cell r="AI410">
            <v>3</v>
          </cell>
          <cell r="AK410">
            <v>0</v>
          </cell>
          <cell r="AM410">
            <v>0</v>
          </cell>
          <cell r="AO410">
            <v>0</v>
          </cell>
          <cell r="AQ410">
            <v>0</v>
          </cell>
          <cell r="AS410">
            <v>0</v>
          </cell>
          <cell r="AU410">
            <v>0</v>
          </cell>
          <cell r="AW410">
            <v>0</v>
          </cell>
          <cell r="AY410">
            <v>0</v>
          </cell>
          <cell r="BF410">
            <v>0.35</v>
          </cell>
          <cell r="BG410">
            <v>1</v>
          </cell>
          <cell r="BI410">
            <v>0</v>
          </cell>
          <cell r="BK410">
            <v>0</v>
          </cell>
          <cell r="BM410">
            <v>0</v>
          </cell>
          <cell r="BO410">
            <v>0</v>
          </cell>
          <cell r="BQ410">
            <v>0</v>
          </cell>
          <cell r="BS410">
            <v>0</v>
          </cell>
          <cell r="BU410">
            <v>0</v>
          </cell>
          <cell r="BW410">
            <v>0</v>
          </cell>
        </row>
        <row r="411">
          <cell r="A411" t="str">
            <v>9241961</v>
          </cell>
          <cell r="B411" t="str">
            <v>Emerging1961</v>
          </cell>
          <cell r="C411" t="str">
            <v>Other Emerging1961</v>
          </cell>
          <cell r="D411" t="str">
            <v>APD1961</v>
          </cell>
          <cell r="E411" t="str">
            <v>ILO1961</v>
          </cell>
          <cell r="F411">
            <v>924</v>
          </cell>
          <cell r="G411" t="str">
            <v>China</v>
          </cell>
          <cell r="H411">
            <v>1961</v>
          </cell>
          <cell r="I411" t="str">
            <v>Emerging</v>
          </cell>
          <cell r="J411" t="str">
            <v>Other Emerging</v>
          </cell>
          <cell r="K411" t="str">
            <v>APD</v>
          </cell>
          <cell r="L411" t="str">
            <v>ILO</v>
          </cell>
          <cell r="AH411">
            <v>2.706</v>
          </cell>
          <cell r="AI411">
            <v>5</v>
          </cell>
          <cell r="AK411">
            <v>0</v>
          </cell>
          <cell r="AM411">
            <v>0</v>
          </cell>
          <cell r="AO411">
            <v>0</v>
          </cell>
          <cell r="AQ411">
            <v>0</v>
          </cell>
          <cell r="AS411">
            <v>0</v>
          </cell>
          <cell r="AU411">
            <v>0</v>
          </cell>
          <cell r="AW411">
            <v>0</v>
          </cell>
          <cell r="AY411">
            <v>0</v>
          </cell>
          <cell r="BF411">
            <v>0.37</v>
          </cell>
          <cell r="BG411">
            <v>1</v>
          </cell>
          <cell r="BI411">
            <v>0</v>
          </cell>
          <cell r="BK411">
            <v>0</v>
          </cell>
          <cell r="BM411">
            <v>0</v>
          </cell>
          <cell r="BO411">
            <v>0</v>
          </cell>
          <cell r="BQ411">
            <v>0</v>
          </cell>
          <cell r="BS411">
            <v>0</v>
          </cell>
          <cell r="BU411">
            <v>0</v>
          </cell>
          <cell r="BW411">
            <v>0</v>
          </cell>
        </row>
        <row r="412">
          <cell r="A412" t="str">
            <v>9241962</v>
          </cell>
          <cell r="B412" t="str">
            <v>Emerging1962</v>
          </cell>
          <cell r="C412" t="str">
            <v>Other Emerging1962</v>
          </cell>
          <cell r="D412" t="str">
            <v>APD1962</v>
          </cell>
          <cell r="E412" t="str">
            <v>ILO1962</v>
          </cell>
          <cell r="F412">
            <v>924</v>
          </cell>
          <cell r="G412" t="str">
            <v>China</v>
          </cell>
          <cell r="H412">
            <v>1962</v>
          </cell>
          <cell r="I412" t="str">
            <v>Emerging</v>
          </cell>
          <cell r="J412" t="str">
            <v>Other Emerging</v>
          </cell>
          <cell r="K412" t="str">
            <v>APD</v>
          </cell>
          <cell r="L412" t="str">
            <v>ILO</v>
          </cell>
          <cell r="AH412">
            <v>2.88</v>
          </cell>
          <cell r="AI412">
            <v>5</v>
          </cell>
          <cell r="AK412">
            <v>0</v>
          </cell>
          <cell r="AM412">
            <v>0</v>
          </cell>
          <cell r="AO412">
            <v>0</v>
          </cell>
          <cell r="AQ412">
            <v>0</v>
          </cell>
          <cell r="AS412">
            <v>0</v>
          </cell>
          <cell r="AU412">
            <v>0</v>
          </cell>
          <cell r="AW412">
            <v>0</v>
          </cell>
          <cell r="AY412">
            <v>0</v>
          </cell>
          <cell r="BF412">
            <v>0.39</v>
          </cell>
          <cell r="BG412">
            <v>1</v>
          </cell>
          <cell r="BI412">
            <v>0</v>
          </cell>
          <cell r="BK412">
            <v>0</v>
          </cell>
          <cell r="BM412">
            <v>0</v>
          </cell>
          <cell r="BO412">
            <v>0</v>
          </cell>
          <cell r="BQ412">
            <v>0</v>
          </cell>
          <cell r="BS412">
            <v>0</v>
          </cell>
          <cell r="BU412">
            <v>0</v>
          </cell>
          <cell r="BW412">
            <v>0</v>
          </cell>
        </row>
        <row r="413">
          <cell r="A413" t="str">
            <v>9241963</v>
          </cell>
          <cell r="B413" t="str">
            <v>Emerging1963</v>
          </cell>
          <cell r="C413" t="str">
            <v>Other Emerging1963</v>
          </cell>
          <cell r="D413" t="str">
            <v>APD1963</v>
          </cell>
          <cell r="E413" t="str">
            <v>ILO1963</v>
          </cell>
          <cell r="F413">
            <v>924</v>
          </cell>
          <cell r="G413" t="str">
            <v>China</v>
          </cell>
          <cell r="H413">
            <v>1963</v>
          </cell>
          <cell r="I413" t="str">
            <v>Emerging</v>
          </cell>
          <cell r="J413" t="str">
            <v>Other Emerging</v>
          </cell>
          <cell r="K413" t="str">
            <v>APD</v>
          </cell>
          <cell r="L413" t="str">
            <v>ILO</v>
          </cell>
          <cell r="AH413">
            <v>3.0539999999999998</v>
          </cell>
          <cell r="AI413">
            <v>5</v>
          </cell>
          <cell r="AK413">
            <v>0</v>
          </cell>
          <cell r="AM413">
            <v>0</v>
          </cell>
          <cell r="AO413">
            <v>0</v>
          </cell>
          <cell r="AQ413">
            <v>0</v>
          </cell>
          <cell r="AS413">
            <v>0</v>
          </cell>
          <cell r="AU413">
            <v>0</v>
          </cell>
          <cell r="AW413">
            <v>0</v>
          </cell>
          <cell r="AY413">
            <v>0</v>
          </cell>
          <cell r="BF413">
            <v>0.4</v>
          </cell>
          <cell r="BG413">
            <v>1</v>
          </cell>
          <cell r="BI413">
            <v>0</v>
          </cell>
          <cell r="BK413">
            <v>0</v>
          </cell>
          <cell r="BM413">
            <v>0</v>
          </cell>
          <cell r="BO413">
            <v>0</v>
          </cell>
          <cell r="BQ413">
            <v>0</v>
          </cell>
          <cell r="BS413">
            <v>0</v>
          </cell>
          <cell r="BU413">
            <v>0</v>
          </cell>
          <cell r="BW413">
            <v>0</v>
          </cell>
        </row>
        <row r="414">
          <cell r="A414" t="str">
            <v>9241964</v>
          </cell>
          <cell r="B414" t="str">
            <v>Emerging1964</v>
          </cell>
          <cell r="C414" t="str">
            <v>Other Emerging1964</v>
          </cell>
          <cell r="D414" t="str">
            <v>APD1964</v>
          </cell>
          <cell r="E414" t="str">
            <v>ILO1964</v>
          </cell>
          <cell r="F414">
            <v>924</v>
          </cell>
          <cell r="G414" t="str">
            <v>China</v>
          </cell>
          <cell r="H414">
            <v>1964</v>
          </cell>
          <cell r="I414" t="str">
            <v>Emerging</v>
          </cell>
          <cell r="J414" t="str">
            <v>Other Emerging</v>
          </cell>
          <cell r="K414" t="str">
            <v>APD</v>
          </cell>
          <cell r="L414" t="str">
            <v>ILO</v>
          </cell>
          <cell r="AH414">
            <v>3.2280000000000002</v>
          </cell>
          <cell r="AI414">
            <v>5</v>
          </cell>
          <cell r="AK414">
            <v>0</v>
          </cell>
          <cell r="AM414">
            <v>0</v>
          </cell>
          <cell r="AO414">
            <v>0</v>
          </cell>
          <cell r="AQ414">
            <v>0</v>
          </cell>
          <cell r="AS414">
            <v>0</v>
          </cell>
          <cell r="AU414">
            <v>0</v>
          </cell>
          <cell r="AW414">
            <v>0</v>
          </cell>
          <cell r="AY414">
            <v>0</v>
          </cell>
          <cell r="BF414">
            <v>0.42</v>
          </cell>
          <cell r="BG414">
            <v>1</v>
          </cell>
          <cell r="BI414">
            <v>0</v>
          </cell>
          <cell r="BK414">
            <v>0</v>
          </cell>
          <cell r="BM414">
            <v>0</v>
          </cell>
          <cell r="BO414">
            <v>0</v>
          </cell>
          <cell r="BQ414">
            <v>0</v>
          </cell>
          <cell r="BS414">
            <v>0</v>
          </cell>
          <cell r="BU414">
            <v>0</v>
          </cell>
          <cell r="BW414">
            <v>0</v>
          </cell>
        </row>
        <row r="415">
          <cell r="A415" t="str">
            <v>9241965</v>
          </cell>
          <cell r="B415" t="str">
            <v>Emerging1965</v>
          </cell>
          <cell r="C415" t="str">
            <v>Other Emerging1965</v>
          </cell>
          <cell r="D415" t="str">
            <v>APD1965</v>
          </cell>
          <cell r="E415" t="str">
            <v>ILO1965</v>
          </cell>
          <cell r="F415">
            <v>924</v>
          </cell>
          <cell r="G415" t="str">
            <v>China</v>
          </cell>
          <cell r="H415">
            <v>1965</v>
          </cell>
          <cell r="I415" t="str">
            <v>Emerging</v>
          </cell>
          <cell r="J415" t="str">
            <v>Other Emerging</v>
          </cell>
          <cell r="K415" t="str">
            <v>APD</v>
          </cell>
          <cell r="L415" t="str">
            <v>ILO</v>
          </cell>
          <cell r="AH415">
            <v>3.32</v>
          </cell>
          <cell r="AI415">
            <v>7</v>
          </cell>
          <cell r="AK415">
            <v>0</v>
          </cell>
          <cell r="AM415">
            <v>0</v>
          </cell>
          <cell r="AO415">
            <v>0</v>
          </cell>
          <cell r="AQ415">
            <v>0</v>
          </cell>
          <cell r="AS415">
            <v>0</v>
          </cell>
          <cell r="AU415">
            <v>0</v>
          </cell>
          <cell r="AW415">
            <v>0</v>
          </cell>
          <cell r="AY415">
            <v>0</v>
          </cell>
          <cell r="BF415">
            <v>1.53</v>
          </cell>
          <cell r="BG415">
            <v>2</v>
          </cell>
          <cell r="BI415">
            <v>0</v>
          </cell>
          <cell r="BK415">
            <v>0</v>
          </cell>
          <cell r="BM415">
            <v>0</v>
          </cell>
          <cell r="BO415">
            <v>0</v>
          </cell>
          <cell r="BQ415">
            <v>0</v>
          </cell>
          <cell r="BS415">
            <v>0</v>
          </cell>
          <cell r="BU415">
            <v>0</v>
          </cell>
          <cell r="BW415">
            <v>0</v>
          </cell>
        </row>
        <row r="416">
          <cell r="A416" t="str">
            <v>9241966</v>
          </cell>
          <cell r="B416" t="str">
            <v>Emerging1966</v>
          </cell>
          <cell r="C416" t="str">
            <v>Other Emerging1966</v>
          </cell>
          <cell r="D416" t="str">
            <v>APD1966</v>
          </cell>
          <cell r="E416" t="str">
            <v>ILO1966</v>
          </cell>
          <cell r="F416">
            <v>924</v>
          </cell>
          <cell r="G416" t="str">
            <v>China</v>
          </cell>
          <cell r="H416">
            <v>1966</v>
          </cell>
          <cell r="I416" t="str">
            <v>Emerging</v>
          </cell>
          <cell r="J416" t="str">
            <v>Other Emerging</v>
          </cell>
          <cell r="K416" t="str">
            <v>APD</v>
          </cell>
          <cell r="L416" t="str">
            <v>ILO</v>
          </cell>
          <cell r="AH416">
            <v>3.4485709999999998</v>
          </cell>
          <cell r="AI416">
            <v>7</v>
          </cell>
          <cell r="AK416">
            <v>0</v>
          </cell>
          <cell r="AM416">
            <v>0</v>
          </cell>
          <cell r="AO416">
            <v>0</v>
          </cell>
          <cell r="AQ416">
            <v>0</v>
          </cell>
          <cell r="AS416">
            <v>0</v>
          </cell>
          <cell r="AU416">
            <v>0</v>
          </cell>
          <cell r="AW416">
            <v>0</v>
          </cell>
          <cell r="AY416">
            <v>0</v>
          </cell>
          <cell r="BF416">
            <v>1.5649999999999999</v>
          </cell>
          <cell r="BG416">
            <v>2</v>
          </cell>
          <cell r="BI416">
            <v>0</v>
          </cell>
          <cell r="BK416">
            <v>0</v>
          </cell>
          <cell r="BM416">
            <v>0</v>
          </cell>
          <cell r="BO416">
            <v>0</v>
          </cell>
          <cell r="BQ416">
            <v>0</v>
          </cell>
          <cell r="BS416">
            <v>0</v>
          </cell>
          <cell r="BU416">
            <v>0</v>
          </cell>
          <cell r="BW416">
            <v>0</v>
          </cell>
        </row>
        <row r="417">
          <cell r="A417" t="str">
            <v>9241967</v>
          </cell>
          <cell r="B417" t="str">
            <v>Emerging1967</v>
          </cell>
          <cell r="C417" t="str">
            <v>Other Emerging1967</v>
          </cell>
          <cell r="D417" t="str">
            <v>APD1967</v>
          </cell>
          <cell r="E417" t="str">
            <v>ILO1967</v>
          </cell>
          <cell r="F417">
            <v>924</v>
          </cell>
          <cell r="G417" t="str">
            <v>China</v>
          </cell>
          <cell r="H417">
            <v>1967</v>
          </cell>
          <cell r="I417" t="str">
            <v>Emerging</v>
          </cell>
          <cell r="J417" t="str">
            <v>Other Emerging</v>
          </cell>
          <cell r="K417" t="str">
            <v>APD</v>
          </cell>
          <cell r="L417" t="str">
            <v>ILO</v>
          </cell>
          <cell r="AH417">
            <v>3.577143</v>
          </cell>
          <cell r="AI417">
            <v>7</v>
          </cell>
          <cell r="AK417">
            <v>0</v>
          </cell>
          <cell r="AM417">
            <v>0</v>
          </cell>
          <cell r="AO417">
            <v>0</v>
          </cell>
          <cell r="AQ417">
            <v>0</v>
          </cell>
          <cell r="AS417">
            <v>0</v>
          </cell>
          <cell r="AU417">
            <v>0</v>
          </cell>
          <cell r="AW417">
            <v>0</v>
          </cell>
          <cell r="AY417">
            <v>0</v>
          </cell>
          <cell r="BF417">
            <v>1.6</v>
          </cell>
          <cell r="BG417">
            <v>2</v>
          </cell>
          <cell r="BI417">
            <v>0</v>
          </cell>
          <cell r="BK417">
            <v>0</v>
          </cell>
          <cell r="BM417">
            <v>0</v>
          </cell>
          <cell r="BO417">
            <v>0</v>
          </cell>
          <cell r="BQ417">
            <v>0</v>
          </cell>
          <cell r="BS417">
            <v>0</v>
          </cell>
          <cell r="BU417">
            <v>0</v>
          </cell>
          <cell r="BW417">
            <v>0</v>
          </cell>
        </row>
        <row r="418">
          <cell r="A418" t="str">
            <v>9241968</v>
          </cell>
          <cell r="B418" t="str">
            <v>Emerging1968</v>
          </cell>
          <cell r="C418" t="str">
            <v>Other Emerging1968</v>
          </cell>
          <cell r="D418" t="str">
            <v>APD1968</v>
          </cell>
          <cell r="E418" t="str">
            <v>ILO1968</v>
          </cell>
          <cell r="F418">
            <v>924</v>
          </cell>
          <cell r="G418" t="str">
            <v>China</v>
          </cell>
          <cell r="H418">
            <v>1968</v>
          </cell>
          <cell r="I418" t="str">
            <v>Emerging</v>
          </cell>
          <cell r="J418" t="str">
            <v>Other Emerging</v>
          </cell>
          <cell r="K418" t="str">
            <v>APD</v>
          </cell>
          <cell r="L418" t="str">
            <v>ILO</v>
          </cell>
          <cell r="AH418">
            <v>3.7042860000000002</v>
          </cell>
          <cell r="AI418">
            <v>7</v>
          </cell>
          <cell r="AK418">
            <v>0</v>
          </cell>
          <cell r="AM418">
            <v>0</v>
          </cell>
          <cell r="AO418">
            <v>0</v>
          </cell>
          <cell r="AQ418">
            <v>0</v>
          </cell>
          <cell r="AS418">
            <v>0</v>
          </cell>
          <cell r="AU418">
            <v>0</v>
          </cell>
          <cell r="AW418">
            <v>0</v>
          </cell>
          <cell r="AY418">
            <v>0</v>
          </cell>
          <cell r="BF418">
            <v>1.635</v>
          </cell>
          <cell r="BG418">
            <v>2</v>
          </cell>
          <cell r="BI418">
            <v>0</v>
          </cell>
          <cell r="BK418">
            <v>0</v>
          </cell>
          <cell r="BM418">
            <v>0</v>
          </cell>
          <cell r="BO418">
            <v>0</v>
          </cell>
          <cell r="BQ418">
            <v>0</v>
          </cell>
          <cell r="BS418">
            <v>0</v>
          </cell>
          <cell r="BU418">
            <v>0</v>
          </cell>
          <cell r="BW418">
            <v>0</v>
          </cell>
        </row>
        <row r="419">
          <cell r="A419" t="str">
            <v>9241969</v>
          </cell>
          <cell r="B419" t="str">
            <v>Emerging1969</v>
          </cell>
          <cell r="C419" t="str">
            <v>Other Emerging1969</v>
          </cell>
          <cell r="D419" t="str">
            <v>APD1969</v>
          </cell>
          <cell r="E419" t="str">
            <v>ILO1969</v>
          </cell>
          <cell r="F419">
            <v>924</v>
          </cell>
          <cell r="G419" t="str">
            <v>China</v>
          </cell>
          <cell r="H419">
            <v>1969</v>
          </cell>
          <cell r="I419" t="str">
            <v>Emerging</v>
          </cell>
          <cell r="J419" t="str">
            <v>Other Emerging</v>
          </cell>
          <cell r="K419" t="str">
            <v>APD</v>
          </cell>
          <cell r="L419" t="str">
            <v>ILO</v>
          </cell>
          <cell r="AH419">
            <v>3.831429</v>
          </cell>
          <cell r="AI419">
            <v>7</v>
          </cell>
          <cell r="AK419">
            <v>0</v>
          </cell>
          <cell r="AM419">
            <v>0</v>
          </cell>
          <cell r="AO419">
            <v>0</v>
          </cell>
          <cell r="AQ419">
            <v>0</v>
          </cell>
          <cell r="AS419">
            <v>0</v>
          </cell>
          <cell r="AU419">
            <v>0</v>
          </cell>
          <cell r="AW419">
            <v>0</v>
          </cell>
          <cell r="AY419">
            <v>0</v>
          </cell>
          <cell r="BF419">
            <v>1.67</v>
          </cell>
          <cell r="BG419">
            <v>2</v>
          </cell>
          <cell r="BI419">
            <v>0</v>
          </cell>
          <cell r="BK419">
            <v>0</v>
          </cell>
          <cell r="BM419">
            <v>0</v>
          </cell>
          <cell r="BO419">
            <v>0</v>
          </cell>
          <cell r="BQ419">
            <v>0</v>
          </cell>
          <cell r="BS419">
            <v>0</v>
          </cell>
          <cell r="BU419">
            <v>0</v>
          </cell>
          <cell r="BW419">
            <v>0</v>
          </cell>
        </row>
        <row r="420">
          <cell r="A420" t="str">
            <v>9241970</v>
          </cell>
          <cell r="B420" t="str">
            <v>Emerging1970</v>
          </cell>
          <cell r="C420" t="str">
            <v>Other Emerging1970</v>
          </cell>
          <cell r="D420" t="str">
            <v>APD1970</v>
          </cell>
          <cell r="E420" t="str">
            <v>ILO1970</v>
          </cell>
          <cell r="F420">
            <v>924</v>
          </cell>
          <cell r="G420" t="str">
            <v>China</v>
          </cell>
          <cell r="H420">
            <v>1970</v>
          </cell>
          <cell r="I420" t="str">
            <v>Emerging</v>
          </cell>
          <cell r="J420" t="str">
            <v>Other Emerging</v>
          </cell>
          <cell r="K420" t="str">
            <v>APD</v>
          </cell>
          <cell r="L420" t="str">
            <v>ILO</v>
          </cell>
          <cell r="AH420">
            <v>2.782</v>
          </cell>
          <cell r="AI420">
            <v>10</v>
          </cell>
          <cell r="AK420">
            <v>0</v>
          </cell>
          <cell r="AM420">
            <v>0</v>
          </cell>
          <cell r="AO420">
            <v>0</v>
          </cell>
          <cell r="AQ420">
            <v>0</v>
          </cell>
          <cell r="AS420">
            <v>0</v>
          </cell>
          <cell r="AU420">
            <v>0</v>
          </cell>
          <cell r="AW420">
            <v>0</v>
          </cell>
          <cell r="AY420">
            <v>0</v>
          </cell>
          <cell r="BF420">
            <v>0.70199999999999996</v>
          </cell>
          <cell r="BG420">
            <v>5</v>
          </cell>
          <cell r="BI420">
            <v>0</v>
          </cell>
          <cell r="BK420">
            <v>0</v>
          </cell>
          <cell r="BM420">
            <v>0</v>
          </cell>
          <cell r="BO420">
            <v>0</v>
          </cell>
          <cell r="BQ420">
            <v>0</v>
          </cell>
          <cell r="BS420">
            <v>0</v>
          </cell>
          <cell r="BU420">
            <v>0</v>
          </cell>
          <cell r="BW420">
            <v>0</v>
          </cell>
        </row>
        <row r="421">
          <cell r="A421" t="str">
            <v>9241971</v>
          </cell>
          <cell r="B421" t="str">
            <v>Emerging1971</v>
          </cell>
          <cell r="C421" t="str">
            <v>Other Emerging1971</v>
          </cell>
          <cell r="D421" t="str">
            <v>APD1971</v>
          </cell>
          <cell r="E421" t="str">
            <v>ILO1971</v>
          </cell>
          <cell r="F421">
            <v>924</v>
          </cell>
          <cell r="G421" t="str">
            <v>China</v>
          </cell>
          <cell r="H421">
            <v>1971</v>
          </cell>
          <cell r="I421" t="str">
            <v>Emerging</v>
          </cell>
          <cell r="J421" t="str">
            <v>Other Emerging</v>
          </cell>
          <cell r="K421" t="str">
            <v>APD</v>
          </cell>
          <cell r="L421" t="str">
            <v>ILO</v>
          </cell>
          <cell r="AH421">
            <v>2.8690000000000002</v>
          </cell>
          <cell r="AI421">
            <v>10</v>
          </cell>
          <cell r="AK421">
            <v>0</v>
          </cell>
          <cell r="AM421">
            <v>0</v>
          </cell>
          <cell r="AO421">
            <v>0</v>
          </cell>
          <cell r="AQ421">
            <v>0</v>
          </cell>
          <cell r="AS421">
            <v>0</v>
          </cell>
          <cell r="AU421">
            <v>0</v>
          </cell>
          <cell r="AW421">
            <v>0</v>
          </cell>
          <cell r="AY421">
            <v>0</v>
          </cell>
          <cell r="BF421">
            <v>0.71</v>
          </cell>
          <cell r="BG421">
            <v>5</v>
          </cell>
          <cell r="BI421">
            <v>0</v>
          </cell>
          <cell r="BK421">
            <v>0</v>
          </cell>
          <cell r="BM421">
            <v>0</v>
          </cell>
          <cell r="BO421">
            <v>0</v>
          </cell>
          <cell r="BQ421">
            <v>0</v>
          </cell>
          <cell r="BS421">
            <v>0</v>
          </cell>
          <cell r="BU421">
            <v>0</v>
          </cell>
          <cell r="BW421">
            <v>0</v>
          </cell>
        </row>
        <row r="422">
          <cell r="A422" t="str">
            <v>9241972</v>
          </cell>
          <cell r="B422" t="str">
            <v>Emerging1972</v>
          </cell>
          <cell r="C422" t="str">
            <v>Other Emerging1972</v>
          </cell>
          <cell r="D422" t="str">
            <v>APD1972</v>
          </cell>
          <cell r="E422" t="str">
            <v>ILO1972</v>
          </cell>
          <cell r="F422">
            <v>924</v>
          </cell>
          <cell r="G422" t="str">
            <v>China</v>
          </cell>
          <cell r="H422">
            <v>1972</v>
          </cell>
          <cell r="I422" t="str">
            <v>Emerging</v>
          </cell>
          <cell r="J422" t="str">
            <v>Other Emerging</v>
          </cell>
          <cell r="K422" t="str">
            <v>APD</v>
          </cell>
          <cell r="L422" t="str">
            <v>ILO</v>
          </cell>
          <cell r="AH422">
            <v>2.9529999999999998</v>
          </cell>
          <cell r="AI422">
            <v>10</v>
          </cell>
          <cell r="AK422">
            <v>0</v>
          </cell>
          <cell r="AM422">
            <v>0</v>
          </cell>
          <cell r="AO422">
            <v>0</v>
          </cell>
          <cell r="AQ422">
            <v>0</v>
          </cell>
          <cell r="AS422">
            <v>0</v>
          </cell>
          <cell r="AU422">
            <v>0</v>
          </cell>
          <cell r="AW422">
            <v>0</v>
          </cell>
          <cell r="AY422">
            <v>0</v>
          </cell>
          <cell r="BF422">
            <v>0.71599999999999997</v>
          </cell>
          <cell r="BG422">
            <v>5</v>
          </cell>
          <cell r="BI422">
            <v>0</v>
          </cell>
          <cell r="BK422">
            <v>0</v>
          </cell>
          <cell r="BM422">
            <v>0</v>
          </cell>
          <cell r="BO422">
            <v>0</v>
          </cell>
          <cell r="BQ422">
            <v>0</v>
          </cell>
          <cell r="BS422">
            <v>0</v>
          </cell>
          <cell r="BU422">
            <v>0</v>
          </cell>
          <cell r="BW422">
            <v>0</v>
          </cell>
        </row>
        <row r="423">
          <cell r="A423" t="str">
            <v>9241973</v>
          </cell>
          <cell r="B423" t="str">
            <v>Emerging1973</v>
          </cell>
          <cell r="C423" t="str">
            <v>Other Emerging1973</v>
          </cell>
          <cell r="D423" t="str">
            <v>APD1973</v>
          </cell>
          <cell r="E423" t="str">
            <v>ILO1973</v>
          </cell>
          <cell r="F423">
            <v>924</v>
          </cell>
          <cell r="G423" t="str">
            <v>China</v>
          </cell>
          <cell r="H423">
            <v>1973</v>
          </cell>
          <cell r="I423" t="str">
            <v>Emerging</v>
          </cell>
          <cell r="J423" t="str">
            <v>Other Emerging</v>
          </cell>
          <cell r="K423" t="str">
            <v>APD</v>
          </cell>
          <cell r="L423" t="str">
            <v>ILO</v>
          </cell>
          <cell r="AH423">
            <v>3.0369999999999999</v>
          </cell>
          <cell r="AI423">
            <v>10</v>
          </cell>
          <cell r="AK423">
            <v>0</v>
          </cell>
          <cell r="AM423">
            <v>0</v>
          </cell>
          <cell r="AO423">
            <v>0</v>
          </cell>
          <cell r="AQ423">
            <v>0</v>
          </cell>
          <cell r="AS423">
            <v>0</v>
          </cell>
          <cell r="AU423">
            <v>0</v>
          </cell>
          <cell r="AW423">
            <v>0</v>
          </cell>
          <cell r="AY423">
            <v>0</v>
          </cell>
          <cell r="BF423">
            <v>0.72199999999999998</v>
          </cell>
          <cell r="BG423">
            <v>5</v>
          </cell>
          <cell r="BI423">
            <v>0</v>
          </cell>
          <cell r="BK423">
            <v>0</v>
          </cell>
          <cell r="BM423">
            <v>0</v>
          </cell>
          <cell r="BO423">
            <v>0</v>
          </cell>
          <cell r="BQ423">
            <v>0</v>
          </cell>
          <cell r="BS423">
            <v>0</v>
          </cell>
          <cell r="BU423">
            <v>0</v>
          </cell>
          <cell r="BW423">
            <v>0</v>
          </cell>
        </row>
        <row r="424">
          <cell r="A424" t="str">
            <v>9241974</v>
          </cell>
          <cell r="B424" t="str">
            <v>Emerging1974</v>
          </cell>
          <cell r="C424" t="str">
            <v>Other Emerging1974</v>
          </cell>
          <cell r="D424" t="str">
            <v>APD1974</v>
          </cell>
          <cell r="E424" t="str">
            <v>ILO1974</v>
          </cell>
          <cell r="F424">
            <v>924</v>
          </cell>
          <cell r="G424" t="str">
            <v>China</v>
          </cell>
          <cell r="H424">
            <v>1974</v>
          </cell>
          <cell r="I424" t="str">
            <v>Emerging</v>
          </cell>
          <cell r="J424" t="str">
            <v>Other Emerging</v>
          </cell>
          <cell r="K424" t="str">
            <v>APD</v>
          </cell>
          <cell r="L424" t="str">
            <v>ILO</v>
          </cell>
          <cell r="AH424">
            <v>2.8718180000000002</v>
          </cell>
          <cell r="AI424">
            <v>11</v>
          </cell>
          <cell r="AK424">
            <v>0</v>
          </cell>
          <cell r="AM424">
            <v>0</v>
          </cell>
          <cell r="AO424">
            <v>0</v>
          </cell>
          <cell r="AQ424">
            <v>0</v>
          </cell>
          <cell r="AS424">
            <v>0</v>
          </cell>
          <cell r="AU424">
            <v>0</v>
          </cell>
          <cell r="AW424">
            <v>0</v>
          </cell>
          <cell r="AY424">
            <v>0</v>
          </cell>
          <cell r="BF424">
            <v>0.66833339999999997</v>
          </cell>
          <cell r="BG424">
            <v>6</v>
          </cell>
          <cell r="BI424">
            <v>0</v>
          </cell>
          <cell r="BK424">
            <v>0</v>
          </cell>
          <cell r="BM424">
            <v>0</v>
          </cell>
          <cell r="BO424">
            <v>0</v>
          </cell>
          <cell r="BQ424">
            <v>0</v>
          </cell>
          <cell r="BS424">
            <v>0</v>
          </cell>
          <cell r="BU424">
            <v>0</v>
          </cell>
          <cell r="BW424">
            <v>0</v>
          </cell>
        </row>
        <row r="425">
          <cell r="A425" t="str">
            <v>9241975</v>
          </cell>
          <cell r="B425" t="str">
            <v>Emerging1975</v>
          </cell>
          <cell r="C425" t="str">
            <v>Other Emerging1975</v>
          </cell>
          <cell r="D425" t="str">
            <v>APD1975</v>
          </cell>
          <cell r="E425" t="str">
            <v>ILO1975</v>
          </cell>
          <cell r="F425">
            <v>924</v>
          </cell>
          <cell r="G425" t="str">
            <v>China</v>
          </cell>
          <cell r="H425">
            <v>1975</v>
          </cell>
          <cell r="I425" t="str">
            <v>Emerging</v>
          </cell>
          <cell r="J425" t="str">
            <v>Other Emerging</v>
          </cell>
          <cell r="K425" t="str">
            <v>APD</v>
          </cell>
          <cell r="L425" t="str">
            <v>ILO</v>
          </cell>
          <cell r="AH425">
            <v>2.8261539999999998</v>
          </cell>
          <cell r="AI425">
            <v>13</v>
          </cell>
          <cell r="AK425">
            <v>0</v>
          </cell>
          <cell r="AM425">
            <v>0</v>
          </cell>
          <cell r="AO425">
            <v>0</v>
          </cell>
          <cell r="AQ425">
            <v>0</v>
          </cell>
          <cell r="AS425">
            <v>0</v>
          </cell>
          <cell r="AU425">
            <v>0</v>
          </cell>
          <cell r="AW425">
            <v>0</v>
          </cell>
          <cell r="AY425">
            <v>0</v>
          </cell>
          <cell r="BF425">
            <v>1.04375</v>
          </cell>
          <cell r="BG425">
            <v>8</v>
          </cell>
          <cell r="BI425">
            <v>0</v>
          </cell>
          <cell r="BK425">
            <v>0</v>
          </cell>
          <cell r="BM425">
            <v>0</v>
          </cell>
          <cell r="BO425">
            <v>0</v>
          </cell>
          <cell r="BQ425">
            <v>0</v>
          </cell>
          <cell r="BS425">
            <v>0</v>
          </cell>
          <cell r="BU425">
            <v>0</v>
          </cell>
          <cell r="BW425">
            <v>0</v>
          </cell>
        </row>
        <row r="426">
          <cell r="A426" t="str">
            <v>9241976</v>
          </cell>
          <cell r="B426" t="str">
            <v>Emerging1976</v>
          </cell>
          <cell r="C426" t="str">
            <v>Other Emerging1976</v>
          </cell>
          <cell r="D426" t="str">
            <v>APD1976</v>
          </cell>
          <cell r="E426" t="str">
            <v>ILO1976</v>
          </cell>
          <cell r="F426">
            <v>924</v>
          </cell>
          <cell r="G426" t="str">
            <v>China</v>
          </cell>
          <cell r="H426">
            <v>1976</v>
          </cell>
          <cell r="I426" t="str">
            <v>Emerging</v>
          </cell>
          <cell r="J426" t="str">
            <v>Other Emerging</v>
          </cell>
          <cell r="K426" t="str">
            <v>APD</v>
          </cell>
          <cell r="L426" t="str">
            <v>ILO</v>
          </cell>
          <cell r="AH426">
            <v>2.934615</v>
          </cell>
          <cell r="AI426">
            <v>13</v>
          </cell>
          <cell r="AK426">
            <v>0</v>
          </cell>
          <cell r="AM426">
            <v>0</v>
          </cell>
          <cell r="AO426">
            <v>0</v>
          </cell>
          <cell r="AQ426">
            <v>0</v>
          </cell>
          <cell r="AS426">
            <v>0</v>
          </cell>
          <cell r="AU426">
            <v>0</v>
          </cell>
          <cell r="AW426">
            <v>0</v>
          </cell>
          <cell r="AY426">
            <v>0</v>
          </cell>
          <cell r="BF426">
            <v>1.08375</v>
          </cell>
          <cell r="BG426">
            <v>8</v>
          </cell>
          <cell r="BI426">
            <v>0</v>
          </cell>
          <cell r="BK426">
            <v>0</v>
          </cell>
          <cell r="BM426">
            <v>0</v>
          </cell>
          <cell r="BO426">
            <v>0</v>
          </cell>
          <cell r="BQ426">
            <v>0</v>
          </cell>
          <cell r="BS426">
            <v>0</v>
          </cell>
          <cell r="BU426">
            <v>0</v>
          </cell>
          <cell r="BW426">
            <v>0</v>
          </cell>
        </row>
        <row r="427">
          <cell r="A427" t="str">
            <v>9241977</v>
          </cell>
          <cell r="B427" t="str">
            <v>Emerging1977</v>
          </cell>
          <cell r="C427" t="str">
            <v>Other Emerging1977</v>
          </cell>
          <cell r="D427" t="str">
            <v>APD1977</v>
          </cell>
          <cell r="E427" t="str">
            <v>ILO1977</v>
          </cell>
          <cell r="F427">
            <v>924</v>
          </cell>
          <cell r="G427" t="str">
            <v>China</v>
          </cell>
          <cell r="H427">
            <v>1977</v>
          </cell>
          <cell r="I427" t="str">
            <v>Emerging</v>
          </cell>
          <cell r="J427" t="str">
            <v>Other Emerging</v>
          </cell>
          <cell r="K427" t="str">
            <v>APD</v>
          </cell>
          <cell r="L427" t="str">
            <v>ILO</v>
          </cell>
          <cell r="AH427">
            <v>3.0430769999999998</v>
          </cell>
          <cell r="AI427">
            <v>13</v>
          </cell>
          <cell r="AK427">
            <v>0</v>
          </cell>
          <cell r="AM427">
            <v>0</v>
          </cell>
          <cell r="AO427">
            <v>0</v>
          </cell>
          <cell r="AQ427">
            <v>0</v>
          </cell>
          <cell r="AS427">
            <v>0</v>
          </cell>
          <cell r="AU427">
            <v>0</v>
          </cell>
          <cell r="AW427">
            <v>0</v>
          </cell>
          <cell r="AY427">
            <v>0</v>
          </cell>
          <cell r="BF427">
            <v>1.1212500000000001</v>
          </cell>
          <cell r="BG427">
            <v>8</v>
          </cell>
          <cell r="BI427">
            <v>0</v>
          </cell>
          <cell r="BK427">
            <v>0</v>
          </cell>
          <cell r="BM427">
            <v>0</v>
          </cell>
          <cell r="BO427">
            <v>0</v>
          </cell>
          <cell r="BQ427">
            <v>0</v>
          </cell>
          <cell r="BS427">
            <v>0</v>
          </cell>
          <cell r="BU427">
            <v>0</v>
          </cell>
          <cell r="BW427">
            <v>0</v>
          </cell>
        </row>
        <row r="428">
          <cell r="A428" t="str">
            <v>9241978</v>
          </cell>
          <cell r="B428" t="str">
            <v>Emerging1978</v>
          </cell>
          <cell r="C428" t="str">
            <v>Other Emerging1978</v>
          </cell>
          <cell r="D428" t="str">
            <v>APD1978</v>
          </cell>
          <cell r="E428" t="str">
            <v>ILO1978</v>
          </cell>
          <cell r="F428">
            <v>924</v>
          </cell>
          <cell r="G428" t="str">
            <v>China</v>
          </cell>
          <cell r="H428">
            <v>1978</v>
          </cell>
          <cell r="I428" t="str">
            <v>Emerging</v>
          </cell>
          <cell r="J428" t="str">
            <v>Other Emerging</v>
          </cell>
          <cell r="K428" t="str">
            <v>APD</v>
          </cell>
          <cell r="L428" t="str">
            <v>ILO</v>
          </cell>
          <cell r="AH428">
            <v>2.9435709999999999</v>
          </cell>
          <cell r="AI428">
            <v>14</v>
          </cell>
          <cell r="AK428">
            <v>0</v>
          </cell>
          <cell r="AM428">
            <v>0</v>
          </cell>
          <cell r="AO428">
            <v>0</v>
          </cell>
          <cell r="AQ428">
            <v>0</v>
          </cell>
          <cell r="AS428">
            <v>0</v>
          </cell>
          <cell r="AU428">
            <v>0</v>
          </cell>
          <cell r="AW428">
            <v>0</v>
          </cell>
          <cell r="AY428">
            <v>0</v>
          </cell>
          <cell r="BF428">
            <v>1.058889</v>
          </cell>
          <cell r="BG428">
            <v>9</v>
          </cell>
          <cell r="BI428">
            <v>0</v>
          </cell>
          <cell r="BK428">
            <v>0</v>
          </cell>
          <cell r="BM428">
            <v>0</v>
          </cell>
          <cell r="BO428">
            <v>0</v>
          </cell>
          <cell r="BQ428">
            <v>0</v>
          </cell>
          <cell r="BS428">
            <v>0</v>
          </cell>
          <cell r="BU428">
            <v>0</v>
          </cell>
          <cell r="BW428">
            <v>0</v>
          </cell>
        </row>
        <row r="429">
          <cell r="A429" t="str">
            <v>9241979</v>
          </cell>
          <cell r="B429" t="str">
            <v>Emerging1979</v>
          </cell>
          <cell r="C429" t="str">
            <v>Other Emerging1979</v>
          </cell>
          <cell r="D429" t="str">
            <v>APD1979</v>
          </cell>
          <cell r="E429" t="str">
            <v>ILO1979</v>
          </cell>
          <cell r="F429">
            <v>924</v>
          </cell>
          <cell r="G429" t="str">
            <v>China</v>
          </cell>
          <cell r="H429">
            <v>1979</v>
          </cell>
          <cell r="I429" t="str">
            <v>Emerging</v>
          </cell>
          <cell r="J429" t="str">
            <v>Other Emerging</v>
          </cell>
          <cell r="K429" t="str">
            <v>APD</v>
          </cell>
          <cell r="L429" t="str">
            <v>ILO</v>
          </cell>
          <cell r="AH429">
            <v>3.0878570000000001</v>
          </cell>
          <cell r="AI429">
            <v>14</v>
          </cell>
          <cell r="AK429">
            <v>0</v>
          </cell>
          <cell r="AM429">
            <v>0</v>
          </cell>
          <cell r="AO429">
            <v>0</v>
          </cell>
          <cell r="AQ429">
            <v>0</v>
          </cell>
          <cell r="AS429">
            <v>0</v>
          </cell>
          <cell r="AU429">
            <v>0</v>
          </cell>
          <cell r="AW429">
            <v>0</v>
          </cell>
          <cell r="AY429">
            <v>0</v>
          </cell>
          <cell r="BF429">
            <v>1.094444</v>
          </cell>
          <cell r="BG429">
            <v>9</v>
          </cell>
          <cell r="BI429">
            <v>0</v>
          </cell>
          <cell r="BK429">
            <v>0</v>
          </cell>
          <cell r="BM429">
            <v>0</v>
          </cell>
          <cell r="BO429">
            <v>0</v>
          </cell>
          <cell r="BQ429">
            <v>0</v>
          </cell>
          <cell r="BS429">
            <v>0</v>
          </cell>
          <cell r="BU429">
            <v>0</v>
          </cell>
          <cell r="BW429">
            <v>0</v>
          </cell>
        </row>
        <row r="430">
          <cell r="A430" t="str">
            <v>9241980</v>
          </cell>
          <cell r="B430" t="str">
            <v>Emerging1980</v>
          </cell>
          <cell r="C430" t="str">
            <v>Other Emerging1980</v>
          </cell>
          <cell r="D430" t="str">
            <v>APD1980</v>
          </cell>
          <cell r="E430" t="str">
            <v>ILO1980</v>
          </cell>
          <cell r="F430">
            <v>924</v>
          </cell>
          <cell r="G430" t="str">
            <v>China</v>
          </cell>
          <cell r="H430">
            <v>1980</v>
          </cell>
          <cell r="I430" t="str">
            <v>Emerging</v>
          </cell>
          <cell r="J430" t="str">
            <v>Other Emerging</v>
          </cell>
          <cell r="K430" t="str">
            <v>APD</v>
          </cell>
          <cell r="L430" t="str">
            <v>ILO</v>
          </cell>
          <cell r="M430">
            <v>303.36399999999998</v>
          </cell>
          <cell r="AH430">
            <v>3.638395</v>
          </cell>
          <cell r="AI430">
            <v>15</v>
          </cell>
          <cell r="AK430">
            <v>0</v>
          </cell>
          <cell r="AM430">
            <v>0</v>
          </cell>
          <cell r="AN430">
            <v>2.3192159999999999</v>
          </cell>
          <cell r="AO430">
            <v>1</v>
          </cell>
          <cell r="AQ430">
            <v>0</v>
          </cell>
          <cell r="AS430">
            <v>0</v>
          </cell>
          <cell r="AT430">
            <v>1.2</v>
          </cell>
          <cell r="AU430">
            <v>1</v>
          </cell>
          <cell r="AW430">
            <v>0</v>
          </cell>
          <cell r="AY430">
            <v>0</v>
          </cell>
          <cell r="BF430">
            <v>1.94</v>
          </cell>
          <cell r="BG430">
            <v>10</v>
          </cell>
          <cell r="BI430">
            <v>0</v>
          </cell>
          <cell r="BK430">
            <v>0</v>
          </cell>
          <cell r="BM430">
            <v>0</v>
          </cell>
          <cell r="BO430">
            <v>0</v>
          </cell>
          <cell r="BQ430">
            <v>0</v>
          </cell>
          <cell r="BS430">
            <v>0</v>
          </cell>
          <cell r="BU430">
            <v>0</v>
          </cell>
          <cell r="BW430">
            <v>0</v>
          </cell>
        </row>
        <row r="431">
          <cell r="A431" t="str">
            <v>9241981</v>
          </cell>
          <cell r="B431" t="str">
            <v>Emerging1981</v>
          </cell>
          <cell r="C431" t="str">
            <v>Other Emerging1981</v>
          </cell>
          <cell r="D431" t="str">
            <v>APD1981</v>
          </cell>
          <cell r="E431" t="str">
            <v>ILO1981</v>
          </cell>
          <cell r="F431">
            <v>924</v>
          </cell>
          <cell r="G431" t="str">
            <v>China</v>
          </cell>
          <cell r="H431">
            <v>1981</v>
          </cell>
          <cell r="I431" t="str">
            <v>Emerging</v>
          </cell>
          <cell r="J431" t="str">
            <v>Other Emerging</v>
          </cell>
          <cell r="K431" t="str">
            <v>APD</v>
          </cell>
          <cell r="L431" t="str">
            <v>ILO</v>
          </cell>
          <cell r="M431">
            <v>286.98200000000003</v>
          </cell>
          <cell r="AH431">
            <v>3.1775910000000001</v>
          </cell>
          <cell r="AI431">
            <v>18</v>
          </cell>
          <cell r="AK431">
            <v>0</v>
          </cell>
          <cell r="AM431">
            <v>0</v>
          </cell>
          <cell r="AN431">
            <v>2.2035830000000001</v>
          </cell>
          <cell r="AO431">
            <v>1</v>
          </cell>
          <cell r="AQ431">
            <v>0</v>
          </cell>
          <cell r="AS431">
            <v>0</v>
          </cell>
          <cell r="AT431">
            <v>1.2</v>
          </cell>
          <cell r="AU431">
            <v>1</v>
          </cell>
          <cell r="AW431">
            <v>0</v>
          </cell>
          <cell r="AY431">
            <v>0</v>
          </cell>
          <cell r="BF431">
            <v>1.6507689999999999</v>
          </cell>
          <cell r="BG431">
            <v>13</v>
          </cell>
          <cell r="BI431">
            <v>0</v>
          </cell>
          <cell r="BK431">
            <v>0</v>
          </cell>
          <cell r="BM431">
            <v>0</v>
          </cell>
          <cell r="BO431">
            <v>0</v>
          </cell>
          <cell r="BQ431">
            <v>0</v>
          </cell>
          <cell r="BS431">
            <v>0</v>
          </cell>
          <cell r="BU431">
            <v>0</v>
          </cell>
          <cell r="BW431">
            <v>0</v>
          </cell>
        </row>
        <row r="432">
          <cell r="A432" t="str">
            <v>9241982</v>
          </cell>
          <cell r="B432" t="str">
            <v>Emerging1982</v>
          </cell>
          <cell r="C432" t="str">
            <v>Other Emerging1982</v>
          </cell>
          <cell r="D432" t="str">
            <v>APD1982</v>
          </cell>
          <cell r="E432" t="str">
            <v>ILO1982</v>
          </cell>
          <cell r="F432">
            <v>924</v>
          </cell>
          <cell r="G432" t="str">
            <v>China</v>
          </cell>
          <cell r="H432">
            <v>1982</v>
          </cell>
          <cell r="I432" t="str">
            <v>Emerging</v>
          </cell>
          <cell r="J432" t="str">
            <v>Other Emerging</v>
          </cell>
          <cell r="K432" t="str">
            <v>APD</v>
          </cell>
          <cell r="L432" t="str">
            <v>ILO</v>
          </cell>
          <cell r="M432">
            <v>532.33500000000004</v>
          </cell>
          <cell r="AH432">
            <v>3.4667270000000001</v>
          </cell>
          <cell r="AI432">
            <v>17</v>
          </cell>
          <cell r="AJ432">
            <v>0.4726146</v>
          </cell>
          <cell r="AK432">
            <v>1</v>
          </cell>
          <cell r="AM432">
            <v>0</v>
          </cell>
          <cell r="AN432">
            <v>2.374555</v>
          </cell>
          <cell r="AO432">
            <v>1</v>
          </cell>
          <cell r="AQ432">
            <v>0</v>
          </cell>
          <cell r="AS432">
            <v>0</v>
          </cell>
          <cell r="AT432">
            <v>1.4</v>
          </cell>
          <cell r="AU432">
            <v>1</v>
          </cell>
          <cell r="AW432">
            <v>0</v>
          </cell>
          <cell r="AY432">
            <v>0</v>
          </cell>
          <cell r="BF432">
            <v>1.8741669999999999</v>
          </cell>
          <cell r="BG432">
            <v>12</v>
          </cell>
          <cell r="BH432">
            <v>0.4726146</v>
          </cell>
          <cell r="BI432">
            <v>1</v>
          </cell>
          <cell r="BK432">
            <v>0</v>
          </cell>
          <cell r="BM432">
            <v>0</v>
          </cell>
          <cell r="BO432">
            <v>0</v>
          </cell>
          <cell r="BQ432">
            <v>0</v>
          </cell>
          <cell r="BS432">
            <v>0</v>
          </cell>
          <cell r="BU432">
            <v>0</v>
          </cell>
          <cell r="BW432">
            <v>0</v>
          </cell>
        </row>
        <row r="433">
          <cell r="A433" t="str">
            <v>9241983</v>
          </cell>
          <cell r="B433" t="str">
            <v>Emerging1983</v>
          </cell>
          <cell r="C433" t="str">
            <v>Other Emerging1983</v>
          </cell>
          <cell r="D433" t="str">
            <v>APD1983</v>
          </cell>
          <cell r="E433" t="str">
            <v>ILO1983</v>
          </cell>
          <cell r="F433">
            <v>924</v>
          </cell>
          <cell r="G433" t="str">
            <v>China</v>
          </cell>
          <cell r="H433">
            <v>1983</v>
          </cell>
          <cell r="I433" t="str">
            <v>Emerging</v>
          </cell>
          <cell r="J433" t="str">
            <v>Other Emerging</v>
          </cell>
          <cell r="K433" t="str">
            <v>APD</v>
          </cell>
          <cell r="L433" t="str">
            <v>ILO</v>
          </cell>
          <cell r="M433">
            <v>596.26499999999999</v>
          </cell>
          <cell r="AH433">
            <v>3.601801</v>
          </cell>
          <cell r="AI433">
            <v>17</v>
          </cell>
          <cell r="AJ433">
            <v>0.7731614</v>
          </cell>
          <cell r="AK433">
            <v>1</v>
          </cell>
          <cell r="AM433">
            <v>0</v>
          </cell>
          <cell r="AN433">
            <v>2.5833529999999998</v>
          </cell>
          <cell r="AO433">
            <v>1</v>
          </cell>
          <cell r="AQ433">
            <v>0</v>
          </cell>
          <cell r="AS433">
            <v>0</v>
          </cell>
          <cell r="AT433">
            <v>1.5</v>
          </cell>
          <cell r="AU433">
            <v>1</v>
          </cell>
          <cell r="AW433">
            <v>0</v>
          </cell>
          <cell r="AY433">
            <v>0</v>
          </cell>
          <cell r="BF433">
            <v>2.0049999999999999</v>
          </cell>
          <cell r="BG433">
            <v>12</v>
          </cell>
          <cell r="BH433">
            <v>0.7731614</v>
          </cell>
          <cell r="BI433">
            <v>1</v>
          </cell>
          <cell r="BK433">
            <v>0</v>
          </cell>
          <cell r="BM433">
            <v>0</v>
          </cell>
          <cell r="BO433">
            <v>0</v>
          </cell>
          <cell r="BQ433">
            <v>0</v>
          </cell>
          <cell r="BS433">
            <v>0</v>
          </cell>
          <cell r="BU433">
            <v>0</v>
          </cell>
          <cell r="BW433">
            <v>0</v>
          </cell>
        </row>
        <row r="434">
          <cell r="A434" t="str">
            <v>9241984</v>
          </cell>
          <cell r="B434" t="str">
            <v>Emerging1984</v>
          </cell>
          <cell r="C434" t="str">
            <v>Other Emerging1984</v>
          </cell>
          <cell r="D434" t="str">
            <v>APD1984</v>
          </cell>
          <cell r="E434" t="str">
            <v>ILO1984</v>
          </cell>
          <cell r="F434">
            <v>924</v>
          </cell>
          <cell r="G434" t="str">
            <v>China</v>
          </cell>
          <cell r="H434">
            <v>1984</v>
          </cell>
          <cell r="I434" t="str">
            <v>Emerging</v>
          </cell>
          <cell r="J434" t="str">
            <v>Other Emerging</v>
          </cell>
          <cell r="K434" t="str">
            <v>APD</v>
          </cell>
          <cell r="L434" t="str">
            <v>ILO</v>
          </cell>
          <cell r="M434">
            <v>720.80499999999995</v>
          </cell>
          <cell r="AH434">
            <v>3.7710050000000002</v>
          </cell>
          <cell r="AI434">
            <v>18</v>
          </cell>
          <cell r="AJ434">
            <v>0.99702020000000002</v>
          </cell>
          <cell r="AK434">
            <v>1</v>
          </cell>
          <cell r="AM434">
            <v>0</v>
          </cell>
          <cell r="AN434">
            <v>2.3807010000000002</v>
          </cell>
          <cell r="AO434">
            <v>1</v>
          </cell>
          <cell r="AQ434">
            <v>0</v>
          </cell>
          <cell r="AS434">
            <v>0</v>
          </cell>
          <cell r="AT434">
            <v>1.4</v>
          </cell>
          <cell r="AU434">
            <v>1</v>
          </cell>
          <cell r="AW434">
            <v>0</v>
          </cell>
          <cell r="AY434">
            <v>0</v>
          </cell>
          <cell r="BF434">
            <v>2.3261539999999998</v>
          </cell>
          <cell r="BG434">
            <v>13</v>
          </cell>
          <cell r="BH434">
            <v>0.99702020000000002</v>
          </cell>
          <cell r="BI434">
            <v>1</v>
          </cell>
          <cell r="BK434">
            <v>0</v>
          </cell>
          <cell r="BM434">
            <v>0</v>
          </cell>
          <cell r="BO434">
            <v>0</v>
          </cell>
          <cell r="BQ434">
            <v>0</v>
          </cell>
          <cell r="BS434">
            <v>0</v>
          </cell>
          <cell r="BU434">
            <v>0</v>
          </cell>
          <cell r="BW434">
            <v>0</v>
          </cell>
        </row>
        <row r="435">
          <cell r="A435" t="str">
            <v>9241985</v>
          </cell>
          <cell r="B435" t="str">
            <v>Emerging1985</v>
          </cell>
          <cell r="C435" t="str">
            <v>Other Emerging1985</v>
          </cell>
          <cell r="D435" t="str">
            <v>APD1985</v>
          </cell>
          <cell r="E435" t="str">
            <v>ILO1985</v>
          </cell>
          <cell r="F435">
            <v>924</v>
          </cell>
          <cell r="G435" t="str">
            <v>China</v>
          </cell>
          <cell r="H435">
            <v>1985</v>
          </cell>
          <cell r="I435" t="str">
            <v>Emerging</v>
          </cell>
          <cell r="J435" t="str">
            <v>Other Emerging</v>
          </cell>
          <cell r="K435" t="str">
            <v>APD</v>
          </cell>
          <cell r="L435" t="str">
            <v>ILO</v>
          </cell>
          <cell r="M435">
            <v>901.60400000000004</v>
          </cell>
          <cell r="AH435">
            <v>3.6552229999999999</v>
          </cell>
          <cell r="AI435">
            <v>19</v>
          </cell>
          <cell r="AJ435">
            <v>1.246586</v>
          </cell>
          <cell r="AK435">
            <v>1</v>
          </cell>
          <cell r="AM435">
            <v>0</v>
          </cell>
          <cell r="AN435">
            <v>1.5381480000000001</v>
          </cell>
          <cell r="AO435">
            <v>2</v>
          </cell>
          <cell r="AQ435">
            <v>0</v>
          </cell>
          <cell r="AS435">
            <v>0</v>
          </cell>
          <cell r="AT435">
            <v>0.75</v>
          </cell>
          <cell r="AU435">
            <v>2</v>
          </cell>
          <cell r="AW435">
            <v>0</v>
          </cell>
          <cell r="AY435">
            <v>0</v>
          </cell>
          <cell r="BF435">
            <v>2.2675740000000002</v>
          </cell>
          <cell r="BG435">
            <v>14</v>
          </cell>
          <cell r="BH435">
            <v>1.246586</v>
          </cell>
          <cell r="BI435">
            <v>1</v>
          </cell>
          <cell r="BK435">
            <v>0</v>
          </cell>
          <cell r="BL435">
            <v>0.8421959</v>
          </cell>
          <cell r="BM435">
            <v>1</v>
          </cell>
          <cell r="BO435">
            <v>0</v>
          </cell>
          <cell r="BQ435">
            <v>0</v>
          </cell>
          <cell r="BR435">
            <v>0.2</v>
          </cell>
          <cell r="BS435">
            <v>1</v>
          </cell>
          <cell r="BU435">
            <v>0</v>
          </cell>
          <cell r="BW435">
            <v>0</v>
          </cell>
        </row>
        <row r="436">
          <cell r="A436" t="str">
            <v>9241986</v>
          </cell>
          <cell r="B436" t="str">
            <v>Emerging1986</v>
          </cell>
          <cell r="C436" t="str">
            <v>Other Emerging1986</v>
          </cell>
          <cell r="D436" t="str">
            <v>APD1986</v>
          </cell>
          <cell r="E436" t="str">
            <v>ILO1986</v>
          </cell>
          <cell r="F436">
            <v>924</v>
          </cell>
          <cell r="G436" t="str">
            <v>China</v>
          </cell>
          <cell r="H436">
            <v>1986</v>
          </cell>
          <cell r="I436" t="str">
            <v>Emerging</v>
          </cell>
          <cell r="J436" t="str">
            <v>Other Emerging</v>
          </cell>
          <cell r="K436" t="str">
            <v>APD</v>
          </cell>
          <cell r="L436" t="str">
            <v>ILO</v>
          </cell>
          <cell r="M436">
            <v>1027.52</v>
          </cell>
          <cell r="AH436">
            <v>3.7554590000000001</v>
          </cell>
          <cell r="AI436">
            <v>19</v>
          </cell>
          <cell r="AJ436">
            <v>1.1088150000000001</v>
          </cell>
          <cell r="AK436">
            <v>1</v>
          </cell>
          <cell r="AM436">
            <v>0</v>
          </cell>
          <cell r="AN436">
            <v>1.5972550000000001</v>
          </cell>
          <cell r="AO436">
            <v>2</v>
          </cell>
          <cell r="AQ436">
            <v>0</v>
          </cell>
          <cell r="AS436">
            <v>0</v>
          </cell>
          <cell r="AT436">
            <v>4.1333330000000004</v>
          </cell>
          <cell r="AU436">
            <v>3</v>
          </cell>
          <cell r="AW436">
            <v>0</v>
          </cell>
          <cell r="AY436">
            <v>0</v>
          </cell>
          <cell r="BF436">
            <v>2.300335</v>
          </cell>
          <cell r="BG436">
            <v>14</v>
          </cell>
          <cell r="BH436">
            <v>1.1088150000000001</v>
          </cell>
          <cell r="BI436">
            <v>1</v>
          </cell>
          <cell r="BK436">
            <v>0</v>
          </cell>
          <cell r="BL436">
            <v>0.82345659999999998</v>
          </cell>
          <cell r="BM436">
            <v>1</v>
          </cell>
          <cell r="BO436">
            <v>0</v>
          </cell>
          <cell r="BQ436">
            <v>0</v>
          </cell>
          <cell r="BR436">
            <v>5.55</v>
          </cell>
          <cell r="BS436">
            <v>2</v>
          </cell>
          <cell r="BU436">
            <v>0</v>
          </cell>
          <cell r="BW436">
            <v>0</v>
          </cell>
        </row>
        <row r="437">
          <cell r="A437" t="str">
            <v>9241987</v>
          </cell>
          <cell r="B437" t="str">
            <v>Emerging1987</v>
          </cell>
          <cell r="C437" t="str">
            <v>Other Emerging1987</v>
          </cell>
          <cell r="D437" t="str">
            <v>APD1987</v>
          </cell>
          <cell r="E437" t="str">
            <v>ILO1987</v>
          </cell>
          <cell r="F437">
            <v>924</v>
          </cell>
          <cell r="G437" t="str">
            <v>China</v>
          </cell>
          <cell r="H437">
            <v>1987</v>
          </cell>
          <cell r="I437" t="str">
            <v>Emerging</v>
          </cell>
          <cell r="J437" t="str">
            <v>Other Emerging</v>
          </cell>
          <cell r="K437" t="str">
            <v>APD</v>
          </cell>
          <cell r="L437" t="str">
            <v>ILO</v>
          </cell>
          <cell r="M437">
            <v>1205.8599999999999</v>
          </cell>
          <cell r="O437">
            <v>2.2000000000000002</v>
          </cell>
          <cell r="Y437">
            <v>2.2819219999999998</v>
          </cell>
          <cell r="AH437">
            <v>3.3304269999999998</v>
          </cell>
          <cell r="AI437">
            <v>23</v>
          </cell>
          <cell r="AJ437">
            <v>0.69862930000000001</v>
          </cell>
          <cell r="AK437">
            <v>1</v>
          </cell>
          <cell r="AL437">
            <v>2.2819219999999998</v>
          </cell>
          <cell r="AM437">
            <v>1</v>
          </cell>
          <cell r="AN437">
            <v>1.6865220000000001</v>
          </cell>
          <cell r="AO437">
            <v>2</v>
          </cell>
          <cell r="AQ437">
            <v>0</v>
          </cell>
          <cell r="AS437">
            <v>0</v>
          </cell>
          <cell r="AT437">
            <v>3.7</v>
          </cell>
          <cell r="AU437">
            <v>3</v>
          </cell>
          <cell r="AW437">
            <v>0</v>
          </cell>
          <cell r="AY437">
            <v>0</v>
          </cell>
          <cell r="BF437">
            <v>1.908002</v>
          </cell>
          <cell r="BG437">
            <v>17</v>
          </cell>
          <cell r="BH437">
            <v>0.69862930000000001</v>
          </cell>
          <cell r="BI437">
            <v>1</v>
          </cell>
          <cell r="BJ437">
            <v>2.2819219999999998</v>
          </cell>
          <cell r="BK437">
            <v>1</v>
          </cell>
          <cell r="BL437">
            <v>0.85817840000000001</v>
          </cell>
          <cell r="BM437">
            <v>1</v>
          </cell>
          <cell r="BO437">
            <v>0</v>
          </cell>
          <cell r="BQ437">
            <v>0</v>
          </cell>
          <cell r="BR437">
            <v>4.9000000000000004</v>
          </cell>
          <cell r="BS437">
            <v>2</v>
          </cell>
          <cell r="BU437">
            <v>0</v>
          </cell>
          <cell r="BW437">
            <v>0</v>
          </cell>
        </row>
        <row r="438">
          <cell r="A438" t="str">
            <v>9241988</v>
          </cell>
          <cell r="B438" t="str">
            <v>Emerging1988</v>
          </cell>
          <cell r="C438" t="str">
            <v>Other Emerging1988</v>
          </cell>
          <cell r="D438" t="str">
            <v>APD1988</v>
          </cell>
          <cell r="E438" t="str">
            <v>ILO1988</v>
          </cell>
          <cell r="F438">
            <v>924</v>
          </cell>
          <cell r="G438" t="str">
            <v>China</v>
          </cell>
          <cell r="H438">
            <v>1988</v>
          </cell>
          <cell r="I438" t="str">
            <v>Emerging</v>
          </cell>
          <cell r="J438" t="str">
            <v>Other Emerging</v>
          </cell>
          <cell r="K438" t="str">
            <v>APD</v>
          </cell>
          <cell r="L438" t="str">
            <v>ILO</v>
          </cell>
          <cell r="M438">
            <v>1504.28</v>
          </cell>
          <cell r="O438">
            <v>2.34</v>
          </cell>
          <cell r="Q438">
            <v>0.13999990000000001</v>
          </cell>
          <cell r="Y438">
            <v>2.4562270000000002</v>
          </cell>
          <cell r="AH438">
            <v>3.2756110000000001</v>
          </cell>
          <cell r="AI438">
            <v>23</v>
          </cell>
          <cell r="AJ438">
            <v>1.3868750000000001</v>
          </cell>
          <cell r="AK438">
            <v>1</v>
          </cell>
          <cell r="AL438">
            <v>2.4562270000000002</v>
          </cell>
          <cell r="AM438">
            <v>1</v>
          </cell>
          <cell r="AN438">
            <v>1.84656</v>
          </cell>
          <cell r="AO438">
            <v>2</v>
          </cell>
          <cell r="AQ438">
            <v>0</v>
          </cell>
          <cell r="AS438">
            <v>0</v>
          </cell>
          <cell r="AT438">
            <v>3.4</v>
          </cell>
          <cell r="AU438">
            <v>3</v>
          </cell>
          <cell r="AW438">
            <v>0</v>
          </cell>
          <cell r="AY438">
            <v>0</v>
          </cell>
          <cell r="BF438">
            <v>1.814616</v>
          </cell>
          <cell r="BG438">
            <v>17</v>
          </cell>
          <cell r="BH438">
            <v>1.3868750000000001</v>
          </cell>
          <cell r="BI438">
            <v>1</v>
          </cell>
          <cell r="BJ438">
            <v>2.4562270000000002</v>
          </cell>
          <cell r="BK438">
            <v>1</v>
          </cell>
          <cell r="BL438">
            <v>0.92287920000000001</v>
          </cell>
          <cell r="BM438">
            <v>1</v>
          </cell>
          <cell r="BO438">
            <v>0</v>
          </cell>
          <cell r="BQ438">
            <v>0</v>
          </cell>
          <cell r="BR438">
            <v>4.3499999999999996</v>
          </cell>
          <cell r="BS438">
            <v>2</v>
          </cell>
          <cell r="BU438">
            <v>0</v>
          </cell>
          <cell r="BW438">
            <v>0</v>
          </cell>
        </row>
        <row r="439">
          <cell r="A439" t="str">
            <v>9241989</v>
          </cell>
          <cell r="B439" t="str">
            <v>Emerging1989</v>
          </cell>
          <cell r="C439" t="str">
            <v>Other Emerging1989</v>
          </cell>
          <cell r="D439" t="str">
            <v>APD1989</v>
          </cell>
          <cell r="E439" t="str">
            <v>ILO1989</v>
          </cell>
          <cell r="F439">
            <v>924</v>
          </cell>
          <cell r="G439" t="str">
            <v>China</v>
          </cell>
          <cell r="H439">
            <v>1989</v>
          </cell>
          <cell r="I439" t="str">
            <v>Emerging</v>
          </cell>
          <cell r="J439" t="str">
            <v>Other Emerging</v>
          </cell>
          <cell r="K439" t="str">
            <v>APD</v>
          </cell>
          <cell r="L439" t="str">
            <v>ILO</v>
          </cell>
          <cell r="M439">
            <v>1699.23</v>
          </cell>
          <cell r="O439">
            <v>2.39</v>
          </cell>
          <cell r="Q439">
            <v>5.0000200000000002E-2</v>
          </cell>
          <cell r="U439">
            <v>11.24976</v>
          </cell>
          <cell r="Y439">
            <v>2.3767589999999998</v>
          </cell>
          <cell r="AH439">
            <v>3.2576290000000001</v>
          </cell>
          <cell r="AI439">
            <v>23</v>
          </cell>
          <cell r="AJ439">
            <v>4.2922390000000004</v>
          </cell>
          <cell r="AK439">
            <v>4</v>
          </cell>
          <cell r="AL439">
            <v>3.6096300000000001</v>
          </cell>
          <cell r="AM439">
            <v>2</v>
          </cell>
          <cell r="AN439">
            <v>2.235589</v>
          </cell>
          <cell r="AO439">
            <v>2</v>
          </cell>
          <cell r="AQ439">
            <v>0</v>
          </cell>
          <cell r="AS439">
            <v>0</v>
          </cell>
          <cell r="AT439">
            <v>3.4333330000000002</v>
          </cell>
          <cell r="AU439">
            <v>3</v>
          </cell>
          <cell r="AW439">
            <v>0</v>
          </cell>
          <cell r="AY439">
            <v>0</v>
          </cell>
          <cell r="BF439">
            <v>1.7609680000000001</v>
          </cell>
          <cell r="BG439">
            <v>17</v>
          </cell>
          <cell r="BH439">
            <v>4.2922390000000004</v>
          </cell>
          <cell r="BI439">
            <v>4</v>
          </cell>
          <cell r="BJ439">
            <v>3.6096300000000001</v>
          </cell>
          <cell r="BK439">
            <v>2</v>
          </cell>
          <cell r="BL439">
            <v>1.2311319999999999</v>
          </cell>
          <cell r="BM439">
            <v>1</v>
          </cell>
          <cell r="BO439">
            <v>0</v>
          </cell>
          <cell r="BQ439">
            <v>0</v>
          </cell>
          <cell r="BR439">
            <v>4.25</v>
          </cell>
          <cell r="BS439">
            <v>2</v>
          </cell>
          <cell r="BU439">
            <v>0</v>
          </cell>
          <cell r="BW439">
            <v>0</v>
          </cell>
        </row>
        <row r="440">
          <cell r="A440" t="str">
            <v>9241990</v>
          </cell>
          <cell r="B440" t="str">
            <v>Emerging1990</v>
          </cell>
          <cell r="C440" t="str">
            <v>Other Emerging1990</v>
          </cell>
          <cell r="D440" t="str">
            <v>APD1990</v>
          </cell>
          <cell r="E440" t="str">
            <v>ILO1990</v>
          </cell>
          <cell r="F440">
            <v>924</v>
          </cell>
          <cell r="G440" t="str">
            <v>China</v>
          </cell>
          <cell r="H440">
            <v>1990</v>
          </cell>
          <cell r="I440" t="str">
            <v>Emerging</v>
          </cell>
          <cell r="J440" t="str">
            <v>Other Emerging</v>
          </cell>
          <cell r="K440" t="str">
            <v>APD</v>
          </cell>
          <cell r="L440" t="str">
            <v>ILO</v>
          </cell>
          <cell r="M440">
            <v>1866.78</v>
          </cell>
          <cell r="O440">
            <v>0.96</v>
          </cell>
          <cell r="Q440">
            <v>-1.43</v>
          </cell>
          <cell r="U440">
            <v>4.6271849999999999</v>
          </cell>
          <cell r="Y440">
            <v>0.90221929999999995</v>
          </cell>
          <cell r="AH440">
            <v>4.1371019999999996</v>
          </cell>
          <cell r="AI440">
            <v>18</v>
          </cell>
          <cell r="AJ440">
            <v>3.3149289999999998</v>
          </cell>
          <cell r="AK440">
            <v>4</v>
          </cell>
          <cell r="AL440">
            <v>4.6909939999999999</v>
          </cell>
          <cell r="AM440">
            <v>3</v>
          </cell>
          <cell r="AN440">
            <v>5.8102520000000002</v>
          </cell>
          <cell r="AO440">
            <v>8</v>
          </cell>
          <cell r="AP440">
            <v>7.4939520000000002</v>
          </cell>
          <cell r="AQ440">
            <v>1</v>
          </cell>
          <cell r="AR440">
            <v>9.7553520000000002</v>
          </cell>
          <cell r="AS440">
            <v>1</v>
          </cell>
          <cell r="AT440">
            <v>3.9750000000000001</v>
          </cell>
          <cell r="AU440">
            <v>4</v>
          </cell>
          <cell r="AV440">
            <v>2.6516570000000002</v>
          </cell>
          <cell r="AW440">
            <v>1</v>
          </cell>
          <cell r="AX440">
            <v>8.0988779999999991</v>
          </cell>
          <cell r="AY440">
            <v>1</v>
          </cell>
          <cell r="BF440">
            <v>2.29433</v>
          </cell>
          <cell r="BG440">
            <v>12</v>
          </cell>
          <cell r="BH440">
            <v>3.3149289999999998</v>
          </cell>
          <cell r="BI440">
            <v>4</v>
          </cell>
          <cell r="BJ440">
            <v>4.6909939999999999</v>
          </cell>
          <cell r="BK440">
            <v>3</v>
          </cell>
          <cell r="BL440">
            <v>4.5826060000000002</v>
          </cell>
          <cell r="BM440">
            <v>5</v>
          </cell>
          <cell r="BN440">
            <v>7.4939520000000002</v>
          </cell>
          <cell r="BO440">
            <v>1</v>
          </cell>
          <cell r="BP440">
            <v>9.7553520000000002</v>
          </cell>
          <cell r="BQ440">
            <v>1</v>
          </cell>
          <cell r="BR440">
            <v>4.25</v>
          </cell>
          <cell r="BS440">
            <v>2</v>
          </cell>
          <cell r="BT440">
            <v>2.6516570000000002</v>
          </cell>
          <cell r="BU440">
            <v>1</v>
          </cell>
          <cell r="BV440">
            <v>8.0988779999999991</v>
          </cell>
          <cell r="BW440">
            <v>1</v>
          </cell>
        </row>
        <row r="441">
          <cell r="A441" t="str">
            <v>9241991</v>
          </cell>
          <cell r="B441" t="str">
            <v>Emerging1991</v>
          </cell>
          <cell r="C441" t="str">
            <v>Other Emerging1991</v>
          </cell>
          <cell r="D441" t="str">
            <v>APD1991</v>
          </cell>
          <cell r="E441" t="str">
            <v>ILO1991</v>
          </cell>
          <cell r="F441">
            <v>924</v>
          </cell>
          <cell r="G441" t="str">
            <v>China</v>
          </cell>
          <cell r="H441">
            <v>1991</v>
          </cell>
          <cell r="I441" t="str">
            <v>Emerging</v>
          </cell>
          <cell r="J441" t="str">
            <v>Other Emerging</v>
          </cell>
          <cell r="K441" t="str">
            <v>APD</v>
          </cell>
          <cell r="L441" t="str">
            <v>ILO</v>
          </cell>
          <cell r="M441">
            <v>2178.15</v>
          </cell>
          <cell r="O441">
            <v>0.99</v>
          </cell>
          <cell r="Q441">
            <v>0.03</v>
          </cell>
          <cell r="U441">
            <v>5.2930000000000001</v>
          </cell>
          <cell r="Y441">
            <v>0.92369540000000006</v>
          </cell>
          <cell r="AH441">
            <v>4.4079740000000003</v>
          </cell>
          <cell r="AI441">
            <v>18</v>
          </cell>
          <cell r="AJ441">
            <v>3.7549250000000001</v>
          </cell>
          <cell r="AK441">
            <v>4</v>
          </cell>
          <cell r="AL441">
            <v>4.7918409999999998</v>
          </cell>
          <cell r="AM441">
            <v>3</v>
          </cell>
          <cell r="AN441">
            <v>6.7986449999999996</v>
          </cell>
          <cell r="AO441">
            <v>8</v>
          </cell>
          <cell r="AP441">
            <v>6.9856889999999998</v>
          </cell>
          <cell r="AQ441">
            <v>1</v>
          </cell>
          <cell r="AR441">
            <v>10.72396</v>
          </cell>
          <cell r="AS441">
            <v>1</v>
          </cell>
          <cell r="AT441">
            <v>4.5999999999999996</v>
          </cell>
          <cell r="AU441">
            <v>4</v>
          </cell>
          <cell r="AV441">
            <v>2.334479</v>
          </cell>
          <cell r="AW441">
            <v>1</v>
          </cell>
          <cell r="AX441">
            <v>8.0961459999999992</v>
          </cell>
          <cell r="AY441">
            <v>1</v>
          </cell>
          <cell r="BF441">
            <v>2.3408099999999998</v>
          </cell>
          <cell r="BG441">
            <v>12</v>
          </cell>
          <cell r="BH441">
            <v>3.7549250000000001</v>
          </cell>
          <cell r="BI441">
            <v>4</v>
          </cell>
          <cell r="BJ441">
            <v>4.7918409999999998</v>
          </cell>
          <cell r="BK441">
            <v>3</v>
          </cell>
          <cell r="BL441">
            <v>4.6425380000000001</v>
          </cell>
          <cell r="BM441">
            <v>5</v>
          </cell>
          <cell r="BN441">
            <v>6.9856889999999998</v>
          </cell>
          <cell r="BO441">
            <v>1</v>
          </cell>
          <cell r="BP441">
            <v>10.72396</v>
          </cell>
          <cell r="BQ441">
            <v>1</v>
          </cell>
          <cell r="BR441">
            <v>4.2</v>
          </cell>
          <cell r="BS441">
            <v>2</v>
          </cell>
          <cell r="BT441">
            <v>2.334479</v>
          </cell>
          <cell r="BU441">
            <v>1</v>
          </cell>
          <cell r="BV441">
            <v>8.0961459999999992</v>
          </cell>
          <cell r="BW441">
            <v>1</v>
          </cell>
        </row>
        <row r="442">
          <cell r="A442" t="str">
            <v>9241992</v>
          </cell>
          <cell r="B442" t="str">
            <v>Emerging1992</v>
          </cell>
          <cell r="C442" t="str">
            <v>Other Emerging1992</v>
          </cell>
          <cell r="D442" t="str">
            <v>APD1992</v>
          </cell>
          <cell r="E442" t="str">
            <v>ILO1992</v>
          </cell>
          <cell r="F442">
            <v>924</v>
          </cell>
          <cell r="G442" t="str">
            <v>China</v>
          </cell>
          <cell r="H442">
            <v>1992</v>
          </cell>
          <cell r="I442" t="str">
            <v>Emerging</v>
          </cell>
          <cell r="J442" t="str">
            <v>Other Emerging</v>
          </cell>
          <cell r="K442" t="str">
            <v>APD</v>
          </cell>
          <cell r="L442" t="str">
            <v>ILO</v>
          </cell>
          <cell r="M442">
            <v>2692.35</v>
          </cell>
          <cell r="O442">
            <v>1.36</v>
          </cell>
          <cell r="Q442">
            <v>0.37</v>
          </cell>
          <cell r="U442">
            <v>8.3255940000000006</v>
          </cell>
          <cell r="Y442">
            <v>1.316684</v>
          </cell>
          <cell r="AH442">
            <v>4.5957020000000002</v>
          </cell>
          <cell r="AI442">
            <v>18</v>
          </cell>
          <cell r="AJ442">
            <v>4.6920080000000004</v>
          </cell>
          <cell r="AK442">
            <v>4</v>
          </cell>
          <cell r="AL442">
            <v>7.9231819999999997</v>
          </cell>
          <cell r="AM442">
            <v>4</v>
          </cell>
          <cell r="AN442">
            <v>7.7379899999999999</v>
          </cell>
          <cell r="AO442">
            <v>9</v>
          </cell>
          <cell r="AP442">
            <v>8.238448</v>
          </cell>
          <cell r="AQ442">
            <v>1</v>
          </cell>
          <cell r="AR442">
            <v>11.36178</v>
          </cell>
          <cell r="AS442">
            <v>1</v>
          </cell>
          <cell r="AT442">
            <v>4.9249999999999998</v>
          </cell>
          <cell r="AU442">
            <v>4</v>
          </cell>
          <cell r="AV442">
            <v>2.8364630000000002</v>
          </cell>
          <cell r="AW442">
            <v>1</v>
          </cell>
          <cell r="AX442">
            <v>8.0366750000000007</v>
          </cell>
          <cell r="AY442">
            <v>1</v>
          </cell>
          <cell r="BF442">
            <v>2.3920560000000002</v>
          </cell>
          <cell r="BG442">
            <v>12</v>
          </cell>
          <cell r="BH442">
            <v>4.6920080000000004</v>
          </cell>
          <cell r="BI442">
            <v>4</v>
          </cell>
          <cell r="BJ442">
            <v>4.995838</v>
          </cell>
          <cell r="BK442">
            <v>3</v>
          </cell>
          <cell r="BL442">
            <v>5.7821670000000003</v>
          </cell>
          <cell r="BM442">
            <v>6</v>
          </cell>
          <cell r="BN442">
            <v>8.238448</v>
          </cell>
          <cell r="BO442">
            <v>1</v>
          </cell>
          <cell r="BP442">
            <v>11.36178</v>
          </cell>
          <cell r="BQ442">
            <v>1</v>
          </cell>
          <cell r="BR442">
            <v>4.05</v>
          </cell>
          <cell r="BS442">
            <v>2</v>
          </cell>
          <cell r="BT442">
            <v>2.8364630000000002</v>
          </cell>
          <cell r="BU442">
            <v>1</v>
          </cell>
          <cell r="BV442">
            <v>8.0366750000000007</v>
          </cell>
          <cell r="BW442">
            <v>1</v>
          </cell>
        </row>
        <row r="443">
          <cell r="A443" t="str">
            <v>9241993</v>
          </cell>
          <cell r="B443" t="str">
            <v>Emerging1993</v>
          </cell>
          <cell r="C443" t="str">
            <v>Other Emerging1993</v>
          </cell>
          <cell r="D443" t="str">
            <v>APD1993</v>
          </cell>
          <cell r="E443" t="str">
            <v>ILO1993</v>
          </cell>
          <cell r="F443">
            <v>924</v>
          </cell>
          <cell r="G443" t="str">
            <v>China</v>
          </cell>
          <cell r="H443">
            <v>1993</v>
          </cell>
          <cell r="I443" t="str">
            <v>Emerging</v>
          </cell>
          <cell r="J443" t="str">
            <v>Other Emerging</v>
          </cell>
          <cell r="K443" t="str">
            <v>APD</v>
          </cell>
          <cell r="L443" t="str">
            <v>ILO</v>
          </cell>
          <cell r="M443">
            <v>3533.39</v>
          </cell>
          <cell r="O443">
            <v>1.43</v>
          </cell>
          <cell r="Q443">
            <v>6.9999900000000004E-2</v>
          </cell>
          <cell r="U443">
            <v>9.4232510000000005</v>
          </cell>
          <cell r="Y443">
            <v>1.4393419999999999</v>
          </cell>
          <cell r="AH443">
            <v>4.6754090000000001</v>
          </cell>
          <cell r="AI443">
            <v>18</v>
          </cell>
          <cell r="AJ443">
            <v>4.4195979999999997</v>
          </cell>
          <cell r="AK443">
            <v>6</v>
          </cell>
          <cell r="AL443">
            <v>6.3225879999999997</v>
          </cell>
          <cell r="AM443">
            <v>5</v>
          </cell>
          <cell r="AN443">
            <v>8.0038269999999994</v>
          </cell>
          <cell r="AO443">
            <v>9</v>
          </cell>
          <cell r="AP443">
            <v>5.1421469999999996</v>
          </cell>
          <cell r="AQ443">
            <v>2</v>
          </cell>
          <cell r="AR443">
            <v>5.7773300000000001</v>
          </cell>
          <cell r="AS443">
            <v>2</v>
          </cell>
          <cell r="AT443">
            <v>5.05</v>
          </cell>
          <cell r="AU443">
            <v>4</v>
          </cell>
          <cell r="AV443">
            <v>3.1826189999999999</v>
          </cell>
          <cell r="AW443">
            <v>1</v>
          </cell>
          <cell r="AX443">
            <v>8.0875869999999992</v>
          </cell>
          <cell r="AY443">
            <v>1</v>
          </cell>
          <cell r="BF443">
            <v>2.4560270000000002</v>
          </cell>
          <cell r="BG443">
            <v>12</v>
          </cell>
          <cell r="BH443">
            <v>4.4195979999999997</v>
          </cell>
          <cell r="BI443">
            <v>6</v>
          </cell>
          <cell r="BJ443">
            <v>3.9556360000000002</v>
          </cell>
          <cell r="BK443">
            <v>4</v>
          </cell>
          <cell r="BL443">
            <v>6.166423</v>
          </cell>
          <cell r="BM443">
            <v>6</v>
          </cell>
          <cell r="BN443">
            <v>5.1421469999999996</v>
          </cell>
          <cell r="BO443">
            <v>2</v>
          </cell>
          <cell r="BP443">
            <v>5.7773300000000001</v>
          </cell>
          <cell r="BQ443">
            <v>2</v>
          </cell>
          <cell r="BR443">
            <v>4.0999999999999996</v>
          </cell>
          <cell r="BS443">
            <v>2</v>
          </cell>
          <cell r="BT443">
            <v>3.1826189999999999</v>
          </cell>
          <cell r="BU443">
            <v>1</v>
          </cell>
          <cell r="BV443">
            <v>8.0875869999999992</v>
          </cell>
          <cell r="BW443">
            <v>1</v>
          </cell>
        </row>
        <row r="444">
          <cell r="A444" t="str">
            <v>9241994</v>
          </cell>
          <cell r="B444" t="str">
            <v>Emerging1994</v>
          </cell>
          <cell r="C444" t="str">
            <v>Other Emerging1994</v>
          </cell>
          <cell r="D444" t="str">
            <v>APD1994</v>
          </cell>
          <cell r="E444" t="str">
            <v>ILO1994</v>
          </cell>
          <cell r="F444">
            <v>924</v>
          </cell>
          <cell r="G444" t="str">
            <v>China</v>
          </cell>
          <cell r="H444">
            <v>1994</v>
          </cell>
          <cell r="I444" t="str">
            <v>Emerging</v>
          </cell>
          <cell r="J444" t="str">
            <v>Other Emerging</v>
          </cell>
          <cell r="K444" t="str">
            <v>APD</v>
          </cell>
          <cell r="L444" t="str">
            <v>ILO</v>
          </cell>
          <cell r="M444">
            <v>4819.79</v>
          </cell>
          <cell r="O444">
            <v>1.47</v>
          </cell>
          <cell r="Q444">
            <v>4.0000099999999997E-2</v>
          </cell>
          <cell r="U444">
            <v>10.60801</v>
          </cell>
          <cell r="Y444">
            <v>1.5009729999999999</v>
          </cell>
          <cell r="AH444">
            <v>4.7049700000000003</v>
          </cell>
          <cell r="AI444">
            <v>18</v>
          </cell>
          <cell r="AJ444">
            <v>4.9402759999999999</v>
          </cell>
          <cell r="AK444">
            <v>7</v>
          </cell>
          <cell r="AL444">
            <v>6.4979979999999999</v>
          </cell>
          <cell r="AM444">
            <v>6</v>
          </cell>
          <cell r="AN444">
            <v>7.6945350000000001</v>
          </cell>
          <cell r="AO444">
            <v>9</v>
          </cell>
          <cell r="AP444">
            <v>6.2916460000000001</v>
          </cell>
          <cell r="AQ444">
            <v>3</v>
          </cell>
          <cell r="AR444">
            <v>7.8791770000000003</v>
          </cell>
          <cell r="AS444">
            <v>3</v>
          </cell>
          <cell r="AT444">
            <v>4.9749999999999996</v>
          </cell>
          <cell r="AU444">
            <v>4</v>
          </cell>
          <cell r="AV444">
            <v>3.4706389999999998</v>
          </cell>
          <cell r="AW444">
            <v>1</v>
          </cell>
          <cell r="AX444">
            <v>7.6475530000000003</v>
          </cell>
          <cell r="AY444">
            <v>1</v>
          </cell>
          <cell r="BF444">
            <v>2.4906039999999998</v>
          </cell>
          <cell r="BG444">
            <v>12</v>
          </cell>
          <cell r="BH444">
            <v>4.9402759999999999</v>
          </cell>
          <cell r="BI444">
            <v>7</v>
          </cell>
          <cell r="BJ444">
            <v>4.4779150000000003</v>
          </cell>
          <cell r="BK444">
            <v>5</v>
          </cell>
          <cell r="BL444">
            <v>6.0272880000000004</v>
          </cell>
          <cell r="BM444">
            <v>6</v>
          </cell>
          <cell r="BN444">
            <v>6.2916460000000001</v>
          </cell>
          <cell r="BO444">
            <v>3</v>
          </cell>
          <cell r="BP444">
            <v>7.8791770000000003</v>
          </cell>
          <cell r="BQ444">
            <v>3</v>
          </cell>
          <cell r="BR444">
            <v>4</v>
          </cell>
          <cell r="BS444">
            <v>2</v>
          </cell>
          <cell r="BT444">
            <v>3.4706389999999998</v>
          </cell>
          <cell r="BU444">
            <v>1</v>
          </cell>
          <cell r="BV444">
            <v>7.6475530000000003</v>
          </cell>
          <cell r="BW444">
            <v>1</v>
          </cell>
        </row>
        <row r="445">
          <cell r="A445" t="str">
            <v>9241995</v>
          </cell>
          <cell r="B445" t="str">
            <v>Emerging1995</v>
          </cell>
          <cell r="C445" t="str">
            <v>Other Emerging1995</v>
          </cell>
          <cell r="D445" t="str">
            <v>APD1995</v>
          </cell>
          <cell r="E445" t="str">
            <v>ILO1995</v>
          </cell>
          <cell r="F445">
            <v>924</v>
          </cell>
          <cell r="G445" t="str">
            <v>China</v>
          </cell>
          <cell r="H445">
            <v>1995</v>
          </cell>
          <cell r="I445" t="str">
            <v>Emerging</v>
          </cell>
          <cell r="J445" t="str">
            <v>Other Emerging</v>
          </cell>
          <cell r="K445" t="str">
            <v>APD</v>
          </cell>
          <cell r="L445" t="str">
            <v>ILO</v>
          </cell>
          <cell r="M445">
            <v>6079.37</v>
          </cell>
          <cell r="O445">
            <v>1.56</v>
          </cell>
          <cell r="Q445">
            <v>8.9999899999999994E-2</v>
          </cell>
          <cell r="U445">
            <v>12.771100000000001</v>
          </cell>
          <cell r="Y445">
            <v>1.589985</v>
          </cell>
          <cell r="AH445">
            <v>4.8007569999999999</v>
          </cell>
          <cell r="AI445">
            <v>19</v>
          </cell>
          <cell r="AJ445">
            <v>11.85744</v>
          </cell>
          <cell r="AK445">
            <v>10</v>
          </cell>
          <cell r="AL445">
            <v>7.1889859999999999</v>
          </cell>
          <cell r="AM445">
            <v>8</v>
          </cell>
          <cell r="AN445">
            <v>7.7327360000000001</v>
          </cell>
          <cell r="AO445">
            <v>10</v>
          </cell>
          <cell r="AP445">
            <v>23.32057</v>
          </cell>
          <cell r="AQ445">
            <v>5</v>
          </cell>
          <cell r="AR445">
            <v>10.18141</v>
          </cell>
          <cell r="AS445">
            <v>5</v>
          </cell>
          <cell r="AT445">
            <v>4.7750000000000004</v>
          </cell>
          <cell r="AU445">
            <v>4</v>
          </cell>
          <cell r="AV445">
            <v>12.93595</v>
          </cell>
          <cell r="AW445">
            <v>2</v>
          </cell>
          <cell r="AX445">
            <v>8.0572440000000007</v>
          </cell>
          <cell r="AY445">
            <v>2</v>
          </cell>
          <cell r="BF445">
            <v>2.810206</v>
          </cell>
          <cell r="BG445">
            <v>13</v>
          </cell>
          <cell r="BH445">
            <v>7.8273789999999996</v>
          </cell>
          <cell r="BI445">
            <v>8</v>
          </cell>
          <cell r="BJ445">
            <v>4.6372070000000001</v>
          </cell>
          <cell r="BK445">
            <v>6</v>
          </cell>
          <cell r="BL445">
            <v>6.5709210000000002</v>
          </cell>
          <cell r="BM445">
            <v>7</v>
          </cell>
          <cell r="BN445">
            <v>18.22973</v>
          </cell>
          <cell r="BO445">
            <v>4</v>
          </cell>
          <cell r="BP445">
            <v>8.1904020000000006</v>
          </cell>
          <cell r="BQ445">
            <v>4</v>
          </cell>
          <cell r="BR445">
            <v>3.7</v>
          </cell>
          <cell r="BS445">
            <v>2</v>
          </cell>
          <cell r="BT445">
            <v>4.4296769999999999</v>
          </cell>
          <cell r="BU445">
            <v>1</v>
          </cell>
          <cell r="BV445">
            <v>7.2078110000000004</v>
          </cell>
          <cell r="BW445">
            <v>1</v>
          </cell>
        </row>
        <row r="446">
          <cell r="A446" t="str">
            <v>9241996</v>
          </cell>
          <cell r="B446" t="str">
            <v>Emerging1996</v>
          </cell>
          <cell r="C446" t="str">
            <v>Other Emerging1996</v>
          </cell>
          <cell r="D446" t="str">
            <v>APD1996</v>
          </cell>
          <cell r="E446" t="str">
            <v>ILO1996</v>
          </cell>
          <cell r="F446">
            <v>924</v>
          </cell>
          <cell r="G446" t="str">
            <v>China</v>
          </cell>
          <cell r="H446">
            <v>1996</v>
          </cell>
          <cell r="I446" t="str">
            <v>Emerging</v>
          </cell>
          <cell r="J446" t="str">
            <v>Other Emerging</v>
          </cell>
          <cell r="K446" t="str">
            <v>APD</v>
          </cell>
          <cell r="L446" t="str">
            <v>ILO</v>
          </cell>
          <cell r="M446">
            <v>7117.66</v>
          </cell>
          <cell r="O446">
            <v>1.65</v>
          </cell>
          <cell r="Q446">
            <v>0.09</v>
          </cell>
          <cell r="U446">
            <v>14.03626</v>
          </cell>
          <cell r="Y446">
            <v>1.673827</v>
          </cell>
          <cell r="AH446">
            <v>4.957592</v>
          </cell>
          <cell r="AI446">
            <v>20</v>
          </cell>
          <cell r="AJ446">
            <v>14.955270000000001</v>
          </cell>
          <cell r="AK446">
            <v>12</v>
          </cell>
          <cell r="AL446">
            <v>7.2286630000000001</v>
          </cell>
          <cell r="AM446">
            <v>8</v>
          </cell>
          <cell r="AN446">
            <v>7.9078239999999997</v>
          </cell>
          <cell r="AO446">
            <v>11</v>
          </cell>
          <cell r="AP446">
            <v>27.423960000000001</v>
          </cell>
          <cell r="AQ446">
            <v>7</v>
          </cell>
          <cell r="AR446">
            <v>10.383649999999999</v>
          </cell>
          <cell r="AS446">
            <v>5</v>
          </cell>
          <cell r="AT446">
            <v>4.9749999999999996</v>
          </cell>
          <cell r="AU446">
            <v>4</v>
          </cell>
          <cell r="AV446">
            <v>19.451219999999999</v>
          </cell>
          <cell r="AW446">
            <v>3</v>
          </cell>
          <cell r="AX446">
            <v>8.2950339999999994</v>
          </cell>
          <cell r="AY446">
            <v>2</v>
          </cell>
          <cell r="BF446">
            <v>2.8795199999999999</v>
          </cell>
          <cell r="BG446">
            <v>13</v>
          </cell>
          <cell r="BH446">
            <v>12.62706</v>
          </cell>
          <cell r="BI446">
            <v>10</v>
          </cell>
          <cell r="BJ446">
            <v>4.7970319999999997</v>
          </cell>
          <cell r="BK446">
            <v>6</v>
          </cell>
          <cell r="BL446">
            <v>6.6841569999999999</v>
          </cell>
          <cell r="BM446">
            <v>7</v>
          </cell>
          <cell r="BN446">
            <v>25.445239999999998</v>
          </cell>
          <cell r="BO446">
            <v>6</v>
          </cell>
          <cell r="BP446">
            <v>8.4319690000000005</v>
          </cell>
          <cell r="BQ446">
            <v>4</v>
          </cell>
          <cell r="BR446">
            <v>3.85</v>
          </cell>
          <cell r="BS446">
            <v>2</v>
          </cell>
          <cell r="BT446">
            <v>19.487480000000001</v>
          </cell>
          <cell r="BU446">
            <v>2</v>
          </cell>
          <cell r="BV446">
            <v>7.6196260000000002</v>
          </cell>
          <cell r="BW446">
            <v>1</v>
          </cell>
        </row>
        <row r="447">
          <cell r="A447" t="str">
            <v>9241997</v>
          </cell>
          <cell r="B447" t="str">
            <v>Emerging1997</v>
          </cell>
          <cell r="C447" t="str">
            <v>Other Emerging1997</v>
          </cell>
          <cell r="D447" t="str">
            <v>APD1997</v>
          </cell>
          <cell r="E447" t="str">
            <v>ILO1997</v>
          </cell>
          <cell r="F447">
            <v>924</v>
          </cell>
          <cell r="G447" t="str">
            <v>China</v>
          </cell>
          <cell r="H447">
            <v>1997</v>
          </cell>
          <cell r="I447" t="str">
            <v>Emerging</v>
          </cell>
          <cell r="J447" t="str">
            <v>Other Emerging</v>
          </cell>
          <cell r="K447" t="str">
            <v>APD</v>
          </cell>
          <cell r="L447" t="str">
            <v>ILO</v>
          </cell>
          <cell r="M447">
            <v>7897.3</v>
          </cell>
          <cell r="O447">
            <v>1.69</v>
          </cell>
          <cell r="Q447">
            <v>4.0000099999999997E-2</v>
          </cell>
          <cell r="U447">
            <v>13.614940000000001</v>
          </cell>
          <cell r="Y447">
            <v>1.69675</v>
          </cell>
          <cell r="AH447">
            <v>5.2421990000000003</v>
          </cell>
          <cell r="AI447">
            <v>21</v>
          </cell>
          <cell r="AJ447">
            <v>16.970009999999998</v>
          </cell>
          <cell r="AK447">
            <v>13</v>
          </cell>
          <cell r="AL447">
            <v>6.0279699999999998</v>
          </cell>
          <cell r="AM447">
            <v>10</v>
          </cell>
          <cell r="AN447">
            <v>8.1881889999999995</v>
          </cell>
          <cell r="AO447">
            <v>12</v>
          </cell>
          <cell r="AP447">
            <v>26.906980000000001</v>
          </cell>
          <cell r="AQ447">
            <v>7</v>
          </cell>
          <cell r="AR447">
            <v>8.9721499999999992</v>
          </cell>
          <cell r="AS447">
            <v>6</v>
          </cell>
          <cell r="AT447">
            <v>5.1749999999999998</v>
          </cell>
          <cell r="AU447">
            <v>4</v>
          </cell>
          <cell r="AV447">
            <v>19.968900000000001</v>
          </cell>
          <cell r="AW447">
            <v>3</v>
          </cell>
          <cell r="AX447">
            <v>5.7984179999999999</v>
          </cell>
          <cell r="AY447">
            <v>3</v>
          </cell>
          <cell r="BF447">
            <v>2.8835289999999998</v>
          </cell>
          <cell r="BG447">
            <v>13</v>
          </cell>
          <cell r="BH447">
            <v>12.5799</v>
          </cell>
          <cell r="BI447">
            <v>10</v>
          </cell>
          <cell r="BJ447">
            <v>3.801987</v>
          </cell>
          <cell r="BK447">
            <v>8</v>
          </cell>
          <cell r="BL447">
            <v>6.5580189999999998</v>
          </cell>
          <cell r="BM447">
            <v>7</v>
          </cell>
          <cell r="BN447">
            <v>24.258769999999998</v>
          </cell>
          <cell r="BO447">
            <v>6</v>
          </cell>
          <cell r="BP447">
            <v>7.1560220000000001</v>
          </cell>
          <cell r="BQ447">
            <v>5</v>
          </cell>
          <cell r="BR447">
            <v>3.75</v>
          </cell>
          <cell r="BS447">
            <v>2</v>
          </cell>
          <cell r="BT447">
            <v>18.856210000000001</v>
          </cell>
          <cell r="BU447">
            <v>2</v>
          </cell>
          <cell r="BV447">
            <v>4.016508</v>
          </cell>
          <cell r="BW447">
            <v>2</v>
          </cell>
        </row>
        <row r="448">
          <cell r="A448" t="str">
            <v>9241998</v>
          </cell>
          <cell r="B448" t="str">
            <v>Emerging1998</v>
          </cell>
          <cell r="C448" t="str">
            <v>Other Emerging1998</v>
          </cell>
          <cell r="D448" t="str">
            <v>APD1998</v>
          </cell>
          <cell r="E448" t="str">
            <v>ILO1998</v>
          </cell>
          <cell r="F448">
            <v>924</v>
          </cell>
          <cell r="G448" t="str">
            <v>China</v>
          </cell>
          <cell r="H448">
            <v>1998</v>
          </cell>
          <cell r="I448" t="str">
            <v>Emerging</v>
          </cell>
          <cell r="J448" t="str">
            <v>Other Emerging</v>
          </cell>
          <cell r="K448" t="str">
            <v>APD</v>
          </cell>
          <cell r="L448" t="str">
            <v>ILO</v>
          </cell>
          <cell r="M448">
            <v>8440.23</v>
          </cell>
          <cell r="O448">
            <v>1.73</v>
          </cell>
          <cell r="Q448">
            <v>0.04</v>
          </cell>
          <cell r="U448">
            <v>12.314349999999999</v>
          </cell>
          <cell r="Y448">
            <v>1.6976720000000001</v>
          </cell>
          <cell r="AH448">
            <v>5.320417</v>
          </cell>
          <cell r="AI448">
            <v>21</v>
          </cell>
          <cell r="AJ448">
            <v>17.662420000000001</v>
          </cell>
          <cell r="AK448">
            <v>15</v>
          </cell>
          <cell r="AL448">
            <v>5.372344</v>
          </cell>
          <cell r="AM448">
            <v>12</v>
          </cell>
          <cell r="AN448">
            <v>7.8302319999999996</v>
          </cell>
          <cell r="AO448">
            <v>13</v>
          </cell>
          <cell r="AP448">
            <v>25.090170000000001</v>
          </cell>
          <cell r="AQ448">
            <v>9</v>
          </cell>
          <cell r="AR448">
            <v>7.5703339999999999</v>
          </cell>
          <cell r="AS448">
            <v>8</v>
          </cell>
          <cell r="AT448">
            <v>5.0750000000000002</v>
          </cell>
          <cell r="AU448">
            <v>4</v>
          </cell>
          <cell r="AV448">
            <v>19.368639999999999</v>
          </cell>
          <cell r="AW448">
            <v>3</v>
          </cell>
          <cell r="AX448">
            <v>5.1764659999999996</v>
          </cell>
          <cell r="AY448">
            <v>4</v>
          </cell>
          <cell r="BF448">
            <v>2.9205809999999999</v>
          </cell>
          <cell r="BG448">
            <v>13</v>
          </cell>
          <cell r="BH448">
            <v>12.59689</v>
          </cell>
          <cell r="BI448">
            <v>11</v>
          </cell>
          <cell r="BJ448">
            <v>3.4516249999999999</v>
          </cell>
          <cell r="BK448">
            <v>9</v>
          </cell>
          <cell r="BL448">
            <v>5.9964550000000001</v>
          </cell>
          <cell r="BM448">
            <v>8</v>
          </cell>
          <cell r="BN448">
            <v>21.522259999999999</v>
          </cell>
          <cell r="BO448">
            <v>7</v>
          </cell>
          <cell r="BP448">
            <v>6.2785700000000002</v>
          </cell>
          <cell r="BQ448">
            <v>6</v>
          </cell>
          <cell r="BR448">
            <v>3.8</v>
          </cell>
          <cell r="BS448">
            <v>2</v>
          </cell>
          <cell r="BT448">
            <v>18.142160000000001</v>
          </cell>
          <cell r="BU448">
            <v>2</v>
          </cell>
          <cell r="BV448">
            <v>3.9751629999999998</v>
          </cell>
          <cell r="BW448">
            <v>2</v>
          </cell>
        </row>
        <row r="449">
          <cell r="A449" t="str">
            <v>9241999</v>
          </cell>
          <cell r="B449" t="str">
            <v>Emerging1999</v>
          </cell>
          <cell r="C449" t="str">
            <v>Other Emerging1999</v>
          </cell>
          <cell r="D449" t="str">
            <v>APD1999</v>
          </cell>
          <cell r="E449" t="str">
            <v>ILO1999</v>
          </cell>
          <cell r="F449">
            <v>924</v>
          </cell>
          <cell r="G449" t="str">
            <v>China</v>
          </cell>
          <cell r="H449">
            <v>1999</v>
          </cell>
          <cell r="I449" t="str">
            <v>Emerging</v>
          </cell>
          <cell r="J449" t="str">
            <v>Other Emerging</v>
          </cell>
          <cell r="K449" t="str">
            <v>APD</v>
          </cell>
          <cell r="L449" t="str">
            <v>ILO</v>
          </cell>
          <cell r="M449">
            <v>8967.7099999999991</v>
          </cell>
          <cell r="O449">
            <v>2.19</v>
          </cell>
          <cell r="Q449">
            <v>0.46</v>
          </cell>
          <cell r="U449">
            <v>13.58465</v>
          </cell>
          <cell r="Y449">
            <v>2.1170200000000001</v>
          </cell>
          <cell r="AH449">
            <v>5.3813979999999999</v>
          </cell>
          <cell r="AI449">
            <v>22</v>
          </cell>
          <cell r="AJ449">
            <v>19.024760000000001</v>
          </cell>
          <cell r="AK449">
            <v>16</v>
          </cell>
          <cell r="AL449">
            <v>5.5279319999999998</v>
          </cell>
          <cell r="AM449">
            <v>12</v>
          </cell>
          <cell r="AN449">
            <v>8.0398929999999993</v>
          </cell>
          <cell r="AO449">
            <v>14</v>
          </cell>
          <cell r="AP449">
            <v>27.208929999999999</v>
          </cell>
          <cell r="AQ449">
            <v>10</v>
          </cell>
          <cell r="AR449">
            <v>7.731662</v>
          </cell>
          <cell r="AS449">
            <v>8</v>
          </cell>
          <cell r="AT449">
            <v>5.84</v>
          </cell>
          <cell r="AU449">
            <v>5</v>
          </cell>
          <cell r="AV449">
            <v>19.43939</v>
          </cell>
          <cell r="AW449">
            <v>4</v>
          </cell>
          <cell r="AX449">
            <v>5.3543289999999999</v>
          </cell>
          <cell r="AY449">
            <v>4</v>
          </cell>
          <cell r="BF449">
            <v>2.8385549999999999</v>
          </cell>
          <cell r="BG449">
            <v>14</v>
          </cell>
          <cell r="BH449">
            <v>12.416790000000001</v>
          </cell>
          <cell r="BI449">
            <v>12</v>
          </cell>
          <cell r="BJ449">
            <v>3.5180250000000002</v>
          </cell>
          <cell r="BK449">
            <v>9</v>
          </cell>
          <cell r="BL449">
            <v>5.5718180000000004</v>
          </cell>
          <cell r="BM449">
            <v>9</v>
          </cell>
          <cell r="BN449">
            <v>22.190390000000001</v>
          </cell>
          <cell r="BO449">
            <v>7</v>
          </cell>
          <cell r="BP449">
            <v>6.3837320000000002</v>
          </cell>
          <cell r="BQ449">
            <v>6</v>
          </cell>
          <cell r="BR449">
            <v>4</v>
          </cell>
          <cell r="BS449">
            <v>2</v>
          </cell>
          <cell r="BT449">
            <v>17.843260000000001</v>
          </cell>
          <cell r="BU449">
            <v>2</v>
          </cell>
          <cell r="BV449">
            <v>4.0109909999999998</v>
          </cell>
          <cell r="BW449">
            <v>2</v>
          </cell>
        </row>
        <row r="450">
          <cell r="A450" t="str">
            <v>9242000</v>
          </cell>
          <cell r="B450" t="str">
            <v>Emerging2000</v>
          </cell>
          <cell r="C450" t="str">
            <v>Other Emerging2000</v>
          </cell>
          <cell r="D450" t="str">
            <v>APD2000</v>
          </cell>
          <cell r="E450" t="str">
            <v>ILO2000</v>
          </cell>
          <cell r="F450">
            <v>924</v>
          </cell>
          <cell r="G450" t="str">
            <v>China</v>
          </cell>
          <cell r="H450">
            <v>2000</v>
          </cell>
          <cell r="I450" t="str">
            <v>Emerging</v>
          </cell>
          <cell r="J450" t="str">
            <v>Other Emerging</v>
          </cell>
          <cell r="K450" t="str">
            <v>APD</v>
          </cell>
          <cell r="L450" t="str">
            <v>ILO</v>
          </cell>
          <cell r="M450">
            <v>9921.4599999999991</v>
          </cell>
          <cell r="O450">
            <v>2.2999999999999998</v>
          </cell>
          <cell r="Q450">
            <v>0.1099999</v>
          </cell>
          <cell r="R450">
            <v>-0.39358680000000001</v>
          </cell>
          <cell r="S450">
            <v>1.9064129999999999</v>
          </cell>
          <cell r="T450">
            <v>-2.4126889999999999</v>
          </cell>
          <cell r="U450">
            <v>14.09901</v>
          </cell>
          <cell r="V450">
            <v>11.68632</v>
          </cell>
          <cell r="X450">
            <v>-0.37562430000000002</v>
          </cell>
          <cell r="Y450">
            <v>2.195033</v>
          </cell>
          <cell r="Z450">
            <v>1.8194090000000001</v>
          </cell>
          <cell r="AH450">
            <v>5.3235760000000001</v>
          </cell>
          <cell r="AI450">
            <v>23</v>
          </cell>
          <cell r="AJ450">
            <v>18.45054</v>
          </cell>
          <cell r="AK450">
            <v>21</v>
          </cell>
          <cell r="AL450">
            <v>5.6937369999999996</v>
          </cell>
          <cell r="AM450">
            <v>17</v>
          </cell>
          <cell r="AN450">
            <v>8.8508809999999993</v>
          </cell>
          <cell r="AO450">
            <v>18</v>
          </cell>
          <cell r="AP450">
            <v>29.122309999999999</v>
          </cell>
          <cell r="AQ450">
            <v>17</v>
          </cell>
          <cell r="AR450">
            <v>9.3706359999999993</v>
          </cell>
          <cell r="AS450">
            <v>13</v>
          </cell>
          <cell r="AT450">
            <v>6.1161370000000002</v>
          </cell>
          <cell r="AU450">
            <v>5</v>
          </cell>
          <cell r="AV450">
            <v>20.880680000000002</v>
          </cell>
          <cell r="AW450">
            <v>5</v>
          </cell>
          <cell r="AX450">
            <v>6.6951609999999997</v>
          </cell>
          <cell r="AY450">
            <v>5</v>
          </cell>
          <cell r="BF450">
            <v>2.8658649999999999</v>
          </cell>
          <cell r="BG450">
            <v>14</v>
          </cell>
          <cell r="BH450">
            <v>12.261520000000001</v>
          </cell>
          <cell r="BI450">
            <v>13</v>
          </cell>
          <cell r="BJ450">
            <v>3.2132399999999999</v>
          </cell>
          <cell r="BK450">
            <v>11</v>
          </cell>
          <cell r="BL450">
            <v>5.91479</v>
          </cell>
          <cell r="BM450">
            <v>10</v>
          </cell>
          <cell r="BN450">
            <v>22.148150000000001</v>
          </cell>
          <cell r="BO450">
            <v>9</v>
          </cell>
          <cell r="BP450">
            <v>6.0819599999999996</v>
          </cell>
          <cell r="BQ450">
            <v>8</v>
          </cell>
          <cell r="BR450">
            <v>4.05</v>
          </cell>
          <cell r="BS450">
            <v>2</v>
          </cell>
          <cell r="BT450">
            <v>18.488240000000001</v>
          </cell>
          <cell r="BU450">
            <v>2</v>
          </cell>
          <cell r="BV450">
            <v>4.0828369999999996</v>
          </cell>
          <cell r="BW450">
            <v>2</v>
          </cell>
        </row>
        <row r="451">
          <cell r="A451" t="str">
            <v>9242001</v>
          </cell>
          <cell r="B451" t="str">
            <v>Emerging2001</v>
          </cell>
          <cell r="C451" t="str">
            <v>Other Emerging2001</v>
          </cell>
          <cell r="D451" t="str">
            <v>APD2001</v>
          </cell>
          <cell r="E451" t="str">
            <v>ILO2001</v>
          </cell>
          <cell r="F451">
            <v>924</v>
          </cell>
          <cell r="G451" t="str">
            <v>China</v>
          </cell>
          <cell r="H451">
            <v>2001</v>
          </cell>
          <cell r="I451" t="str">
            <v>Emerging</v>
          </cell>
          <cell r="J451" t="str">
            <v>Other Emerging</v>
          </cell>
          <cell r="K451" t="str">
            <v>APD</v>
          </cell>
          <cell r="L451" t="str">
            <v>ILO</v>
          </cell>
          <cell r="M451">
            <v>10965.5</v>
          </cell>
          <cell r="O451">
            <v>2.27</v>
          </cell>
          <cell r="Q451">
            <v>-0.03</v>
          </cell>
          <cell r="R451">
            <v>-0.28917300000000001</v>
          </cell>
          <cell r="S451">
            <v>1.9808269999999999</v>
          </cell>
          <cell r="T451">
            <v>-1.6832480000000001</v>
          </cell>
          <cell r="U451">
            <v>13.21345</v>
          </cell>
          <cell r="V451">
            <v>11.530200000000001</v>
          </cell>
          <cell r="X451">
            <v>-0.27175779999999999</v>
          </cell>
          <cell r="Y451">
            <v>2.1332909999999998</v>
          </cell>
          <cell r="Z451">
            <v>1.8615330000000001</v>
          </cell>
          <cell r="AH451">
            <v>5.3709990000000003</v>
          </cell>
          <cell r="AI451">
            <v>23</v>
          </cell>
          <cell r="AJ451">
            <v>18.19699</v>
          </cell>
          <cell r="AK451">
            <v>21</v>
          </cell>
          <cell r="AL451">
            <v>5.8702529999999999</v>
          </cell>
          <cell r="AM451">
            <v>19</v>
          </cell>
          <cell r="AN451">
            <v>8.6238159999999997</v>
          </cell>
          <cell r="AO451">
            <v>19</v>
          </cell>
          <cell r="AP451">
            <v>28.17137</v>
          </cell>
          <cell r="AQ451">
            <v>18</v>
          </cell>
          <cell r="AR451">
            <v>9.0744019999999992</v>
          </cell>
          <cell r="AS451">
            <v>16</v>
          </cell>
          <cell r="AT451">
            <v>6.1726450000000002</v>
          </cell>
          <cell r="AU451">
            <v>5</v>
          </cell>
          <cell r="AV451">
            <v>20.45607</v>
          </cell>
          <cell r="AW451">
            <v>5</v>
          </cell>
          <cell r="AX451">
            <v>6.6105830000000001</v>
          </cell>
          <cell r="AY451">
            <v>5</v>
          </cell>
          <cell r="BF451">
            <v>3.0086750000000002</v>
          </cell>
          <cell r="BG451">
            <v>14</v>
          </cell>
          <cell r="BH451">
            <v>12.17672</v>
          </cell>
          <cell r="BI451">
            <v>13</v>
          </cell>
          <cell r="BJ451">
            <v>3.3505449999999999</v>
          </cell>
          <cell r="BK451">
            <v>11</v>
          </cell>
          <cell r="BL451">
            <v>5.7216040000000001</v>
          </cell>
          <cell r="BM451">
            <v>11</v>
          </cell>
          <cell r="BN451">
            <v>21.0016</v>
          </cell>
          <cell r="BO451">
            <v>10</v>
          </cell>
          <cell r="BP451">
            <v>5.7680009999999999</v>
          </cell>
          <cell r="BQ451">
            <v>9</v>
          </cell>
          <cell r="BR451">
            <v>4</v>
          </cell>
          <cell r="BS451">
            <v>2</v>
          </cell>
          <cell r="BT451">
            <v>17.868559999999999</v>
          </cell>
          <cell r="BU451">
            <v>2</v>
          </cell>
          <cell r="BV451">
            <v>3.9959090000000002</v>
          </cell>
          <cell r="BW451">
            <v>2</v>
          </cell>
        </row>
        <row r="452">
          <cell r="A452" t="str">
            <v>9242002</v>
          </cell>
          <cell r="B452" t="str">
            <v>Emerging2002</v>
          </cell>
          <cell r="C452" t="str">
            <v>Other Emerging2002</v>
          </cell>
          <cell r="D452" t="str">
            <v>APD2002</v>
          </cell>
          <cell r="E452" t="str">
            <v>ILO2002</v>
          </cell>
          <cell r="F452">
            <v>924</v>
          </cell>
          <cell r="G452" t="str">
            <v>China</v>
          </cell>
          <cell r="H452">
            <v>2002</v>
          </cell>
          <cell r="I452" t="str">
            <v>Emerging</v>
          </cell>
          <cell r="J452" t="str">
            <v>Other Emerging</v>
          </cell>
          <cell r="K452" t="str">
            <v>APD</v>
          </cell>
          <cell r="L452" t="str">
            <v>ILO</v>
          </cell>
          <cell r="M452">
            <v>12033.3</v>
          </cell>
          <cell r="O452">
            <v>2.64</v>
          </cell>
          <cell r="Q452">
            <v>0.3700001</v>
          </cell>
          <cell r="R452">
            <v>0.83226299999999998</v>
          </cell>
          <cell r="S452">
            <v>3.4722629999999999</v>
          </cell>
          <cell r="T452">
            <v>4.544365</v>
          </cell>
          <cell r="U452">
            <v>14.41507</v>
          </cell>
          <cell r="V452">
            <v>18.959430000000001</v>
          </cell>
          <cell r="X452">
            <v>0.7773082</v>
          </cell>
          <cell r="Y452">
            <v>2.4656799999999999</v>
          </cell>
          <cell r="Z452">
            <v>3.242988</v>
          </cell>
          <cell r="AH452">
            <v>5.4401219999999997</v>
          </cell>
          <cell r="AI452">
            <v>23</v>
          </cell>
          <cell r="AJ452">
            <v>17.868410000000001</v>
          </cell>
          <cell r="AK452">
            <v>23</v>
          </cell>
          <cell r="AL452">
            <v>5.9303990000000004</v>
          </cell>
          <cell r="AM452">
            <v>19</v>
          </cell>
          <cell r="AN452">
            <v>8.5360080000000007</v>
          </cell>
          <cell r="AO452">
            <v>19</v>
          </cell>
          <cell r="AP452">
            <v>27.82178</v>
          </cell>
          <cell r="AQ452">
            <v>19</v>
          </cell>
          <cell r="AR452">
            <v>9.1506959999999999</v>
          </cell>
          <cell r="AS452">
            <v>16</v>
          </cell>
          <cell r="AT452">
            <v>6.2992929999999996</v>
          </cell>
          <cell r="AU452">
            <v>5</v>
          </cell>
          <cell r="AV452">
            <v>20.122340000000001</v>
          </cell>
          <cell r="AW452">
            <v>5</v>
          </cell>
          <cell r="AX452">
            <v>6.7418199999999997</v>
          </cell>
          <cell r="AY452">
            <v>5</v>
          </cell>
          <cell r="BF452">
            <v>3.0474139999999998</v>
          </cell>
          <cell r="BG452">
            <v>14</v>
          </cell>
          <cell r="BH452">
            <v>12.089230000000001</v>
          </cell>
          <cell r="BI452">
            <v>14</v>
          </cell>
          <cell r="BJ452">
            <v>3.3191790000000001</v>
          </cell>
          <cell r="BK452">
            <v>11</v>
          </cell>
          <cell r="BL452">
            <v>5.44862</v>
          </cell>
          <cell r="BM452">
            <v>11</v>
          </cell>
          <cell r="BN452">
            <v>21.448399999999999</v>
          </cell>
          <cell r="BO452">
            <v>11</v>
          </cell>
          <cell r="BP452">
            <v>5.7356490000000004</v>
          </cell>
          <cell r="BQ452">
            <v>9</v>
          </cell>
          <cell r="BR452">
            <v>4</v>
          </cell>
          <cell r="BS452">
            <v>2</v>
          </cell>
          <cell r="BT452">
            <v>17.54541</v>
          </cell>
          <cell r="BU452">
            <v>2</v>
          </cell>
          <cell r="BV452">
            <v>3.9281609999999998</v>
          </cell>
          <cell r="BW452">
            <v>2</v>
          </cell>
        </row>
        <row r="453">
          <cell r="A453" t="str">
            <v>9242003</v>
          </cell>
          <cell r="B453" t="str">
            <v>Emerging2003</v>
          </cell>
          <cell r="C453" t="str">
            <v>Other Emerging2003</v>
          </cell>
          <cell r="D453" t="str">
            <v>APD2003</v>
          </cell>
          <cell r="E453" t="str">
            <v>ILO2003</v>
          </cell>
          <cell r="F453">
            <v>924</v>
          </cell>
          <cell r="G453" t="str">
            <v>China</v>
          </cell>
          <cell r="H453">
            <v>2003</v>
          </cell>
          <cell r="I453" t="str">
            <v>Emerging</v>
          </cell>
          <cell r="J453" t="str">
            <v>Other Emerging</v>
          </cell>
          <cell r="K453" t="str">
            <v>APD</v>
          </cell>
          <cell r="L453" t="str">
            <v>ILO</v>
          </cell>
          <cell r="M453">
            <v>13582.3</v>
          </cell>
          <cell r="O453">
            <v>2.71</v>
          </cell>
          <cell r="Q453">
            <v>6.9999900000000004E-2</v>
          </cell>
          <cell r="R453">
            <v>-8.2842200000000005E-2</v>
          </cell>
          <cell r="S453">
            <v>2.6271580000000001</v>
          </cell>
          <cell r="T453">
            <v>-0.46299240000000003</v>
          </cell>
          <cell r="U453">
            <v>15.14578</v>
          </cell>
          <cell r="V453">
            <v>14.682790000000001</v>
          </cell>
          <cell r="X453">
            <v>-7.7382000000000006E-2</v>
          </cell>
          <cell r="Y453">
            <v>2.5313819999999998</v>
          </cell>
          <cell r="Z453">
            <v>2.4540000000000002</v>
          </cell>
          <cell r="AH453">
            <v>5.4395420000000003</v>
          </cell>
          <cell r="AI453">
            <v>23</v>
          </cell>
          <cell r="AJ453">
            <v>18.144179999999999</v>
          </cell>
          <cell r="AK453">
            <v>23</v>
          </cell>
          <cell r="AL453">
            <v>6.051628</v>
          </cell>
          <cell r="AM453">
            <v>19</v>
          </cell>
          <cell r="AN453">
            <v>8.0459669999999992</v>
          </cell>
          <cell r="AO453">
            <v>19</v>
          </cell>
          <cell r="AP453">
            <v>26.631150000000002</v>
          </cell>
          <cell r="AQ453">
            <v>19</v>
          </cell>
          <cell r="AR453">
            <v>8.7212560000000003</v>
          </cell>
          <cell r="AS453">
            <v>16</v>
          </cell>
          <cell r="AT453">
            <v>6.5580080000000001</v>
          </cell>
          <cell r="AU453">
            <v>5</v>
          </cell>
          <cell r="AV453">
            <v>21.700790000000001</v>
          </cell>
          <cell r="AW453">
            <v>5</v>
          </cell>
          <cell r="AX453">
            <v>7.1461990000000002</v>
          </cell>
          <cell r="AY453">
            <v>5</v>
          </cell>
          <cell r="BF453">
            <v>3.0572279999999998</v>
          </cell>
          <cell r="BG453">
            <v>14</v>
          </cell>
          <cell r="BH453">
            <v>12.46515</v>
          </cell>
          <cell r="BI453">
            <v>14</v>
          </cell>
          <cell r="BJ453">
            <v>3.3472940000000002</v>
          </cell>
          <cell r="BK453">
            <v>11</v>
          </cell>
          <cell r="BL453">
            <v>5.3552369999999998</v>
          </cell>
          <cell r="BM453">
            <v>11</v>
          </cell>
          <cell r="BN453">
            <v>21.23011</v>
          </cell>
          <cell r="BO453">
            <v>11</v>
          </cell>
          <cell r="BP453">
            <v>5.6665340000000004</v>
          </cell>
          <cell r="BQ453">
            <v>9</v>
          </cell>
          <cell r="BR453">
            <v>3.9</v>
          </cell>
          <cell r="BS453">
            <v>2</v>
          </cell>
          <cell r="BT453">
            <v>18.00573</v>
          </cell>
          <cell r="BU453">
            <v>2</v>
          </cell>
          <cell r="BV453">
            <v>3.825612</v>
          </cell>
          <cell r="BW453">
            <v>2</v>
          </cell>
        </row>
        <row r="454">
          <cell r="A454" t="str">
            <v>9242004</v>
          </cell>
          <cell r="B454" t="str">
            <v>Emerging2004</v>
          </cell>
          <cell r="C454" t="str">
            <v>Other Emerging2004</v>
          </cell>
          <cell r="D454" t="str">
            <v>APD2004</v>
          </cell>
          <cell r="E454" t="str">
            <v>ILO2004</v>
          </cell>
          <cell r="F454">
            <v>924</v>
          </cell>
          <cell r="G454" t="str">
            <v>China</v>
          </cell>
          <cell r="H454">
            <v>2004</v>
          </cell>
          <cell r="I454" t="str">
            <v>Emerging</v>
          </cell>
          <cell r="J454" t="str">
            <v>Other Emerging</v>
          </cell>
          <cell r="K454" t="str">
            <v>APD</v>
          </cell>
          <cell r="L454" t="str">
            <v>ILO</v>
          </cell>
          <cell r="M454">
            <v>15987.8</v>
          </cell>
          <cell r="O454">
            <v>2.66</v>
          </cell>
          <cell r="Q454">
            <v>-0.05</v>
          </cell>
          <cell r="R454">
            <v>-9.4556600000000005E-2</v>
          </cell>
          <cell r="S454">
            <v>2.5654439999999998</v>
          </cell>
          <cell r="T454">
            <v>-0.53540350000000003</v>
          </cell>
          <cell r="U454">
            <v>15.0616</v>
          </cell>
          <cell r="V454">
            <v>14.526199999999999</v>
          </cell>
          <cell r="X454">
            <v>-8.8168099999999999E-2</v>
          </cell>
          <cell r="Y454">
            <v>2.4802840000000002</v>
          </cell>
          <cell r="Z454">
            <v>2.3921160000000001</v>
          </cell>
          <cell r="AH454">
            <v>5.3122800000000003</v>
          </cell>
          <cell r="AI454">
            <v>24</v>
          </cell>
          <cell r="AJ454">
            <v>17.968679999999999</v>
          </cell>
          <cell r="AK454">
            <v>24</v>
          </cell>
          <cell r="AL454">
            <v>6.1923570000000003</v>
          </cell>
          <cell r="AM454">
            <v>19</v>
          </cell>
          <cell r="AN454">
            <v>7.6463159999999997</v>
          </cell>
          <cell r="AO454">
            <v>20</v>
          </cell>
          <cell r="AP454">
            <v>25.694980000000001</v>
          </cell>
          <cell r="AQ454">
            <v>20</v>
          </cell>
          <cell r="AR454">
            <v>8.6587809999999994</v>
          </cell>
          <cell r="AS454">
            <v>16</v>
          </cell>
          <cell r="AT454">
            <v>6.5137970000000003</v>
          </cell>
          <cell r="AU454">
            <v>5</v>
          </cell>
          <cell r="AV454">
            <v>22.05105</v>
          </cell>
          <cell r="AW454">
            <v>5</v>
          </cell>
          <cell r="AX454">
            <v>7.2567320000000004</v>
          </cell>
          <cell r="AY454">
            <v>5</v>
          </cell>
          <cell r="BF454">
            <v>3.0066570000000001</v>
          </cell>
          <cell r="BG454">
            <v>15</v>
          </cell>
          <cell r="BH454">
            <v>12.70295</v>
          </cell>
          <cell r="BI454">
            <v>15</v>
          </cell>
          <cell r="BJ454">
            <v>3.3393540000000002</v>
          </cell>
          <cell r="BK454">
            <v>11</v>
          </cell>
          <cell r="BL454">
            <v>5.1382599999999998</v>
          </cell>
          <cell r="BM454">
            <v>12</v>
          </cell>
          <cell r="BN454">
            <v>20.963519999999999</v>
          </cell>
          <cell r="BO454">
            <v>12</v>
          </cell>
          <cell r="BP454">
            <v>5.5401509999999998</v>
          </cell>
          <cell r="BQ454">
            <v>9</v>
          </cell>
          <cell r="BR454">
            <v>3.55</v>
          </cell>
          <cell r="BS454">
            <v>2</v>
          </cell>
          <cell r="BT454">
            <v>17.375039999999998</v>
          </cell>
          <cell r="BU454">
            <v>2</v>
          </cell>
          <cell r="BV454">
            <v>3.5365959999999999</v>
          </cell>
          <cell r="BW454">
            <v>2</v>
          </cell>
        </row>
        <row r="455">
          <cell r="A455" t="str">
            <v>9242005</v>
          </cell>
          <cell r="B455" t="str">
            <v>Emerging2005</v>
          </cell>
          <cell r="C455" t="str">
            <v>Other Emerging2005</v>
          </cell>
          <cell r="D455" t="str">
            <v>APD2005</v>
          </cell>
          <cell r="E455" t="str">
            <v>ILO2005</v>
          </cell>
          <cell r="F455">
            <v>924</v>
          </cell>
          <cell r="G455" t="str">
            <v>China</v>
          </cell>
          <cell r="H455">
            <v>2005</v>
          </cell>
          <cell r="I455" t="str">
            <v>Emerging</v>
          </cell>
          <cell r="J455" t="str">
            <v>Other Emerging</v>
          </cell>
          <cell r="K455" t="str">
            <v>APD</v>
          </cell>
          <cell r="L455" t="str">
            <v>ILO</v>
          </cell>
          <cell r="M455">
            <v>18493.7</v>
          </cell>
          <cell r="O455">
            <v>2.75</v>
          </cell>
          <cell r="Q455">
            <v>8.9999899999999994E-2</v>
          </cell>
          <cell r="R455">
            <v>0.98937269999999999</v>
          </cell>
          <cell r="S455">
            <v>3.7393730000000001</v>
          </cell>
          <cell r="T455">
            <v>5.4458339999999996</v>
          </cell>
          <cell r="U455">
            <v>15.13691</v>
          </cell>
          <cell r="V455">
            <v>20.582740000000001</v>
          </cell>
          <cell r="X455">
            <v>0.93088020000000005</v>
          </cell>
          <cell r="Y455">
            <v>2.587418</v>
          </cell>
          <cell r="Z455">
            <v>3.5182980000000001</v>
          </cell>
          <cell r="AH455">
            <v>5.4975170000000002</v>
          </cell>
          <cell r="AI455">
            <v>22</v>
          </cell>
          <cell r="AJ455">
            <v>17.99841</v>
          </cell>
          <cell r="AK455">
            <v>22</v>
          </cell>
          <cell r="AL455">
            <v>6.3576750000000004</v>
          </cell>
          <cell r="AM455">
            <v>18</v>
          </cell>
          <cell r="AN455">
            <v>8.4348779999999994</v>
          </cell>
          <cell r="AO455">
            <v>18</v>
          </cell>
          <cell r="AP455">
            <v>27.205739999999999</v>
          </cell>
          <cell r="AQ455">
            <v>18</v>
          </cell>
          <cell r="AR455">
            <v>9.4760960000000001</v>
          </cell>
          <cell r="AS455">
            <v>15</v>
          </cell>
          <cell r="AT455">
            <v>6.3693869999999997</v>
          </cell>
          <cell r="AU455">
            <v>6</v>
          </cell>
          <cell r="AV455">
            <v>21.746420000000001</v>
          </cell>
          <cell r="AW455">
            <v>6</v>
          </cell>
          <cell r="AX455">
            <v>7.0502510000000003</v>
          </cell>
          <cell r="AY455">
            <v>6</v>
          </cell>
          <cell r="BF455">
            <v>3.0023240000000002</v>
          </cell>
          <cell r="BG455">
            <v>13</v>
          </cell>
          <cell r="BH455">
            <v>12.484450000000001</v>
          </cell>
          <cell r="BI455">
            <v>13</v>
          </cell>
          <cell r="BJ455">
            <v>3.3681679999999998</v>
          </cell>
          <cell r="BK455">
            <v>10</v>
          </cell>
          <cell r="BL455">
            <v>5.6857249999999997</v>
          </cell>
          <cell r="BM455">
            <v>10</v>
          </cell>
          <cell r="BN455">
            <v>22.537500000000001</v>
          </cell>
          <cell r="BO455">
            <v>10</v>
          </cell>
          <cell r="BP455">
            <v>6.1620900000000001</v>
          </cell>
          <cell r="BQ455">
            <v>8</v>
          </cell>
          <cell r="BR455">
            <v>3.4</v>
          </cell>
          <cell r="BS455">
            <v>2</v>
          </cell>
          <cell r="BT455">
            <v>16.935379999999999</v>
          </cell>
          <cell r="BU455">
            <v>2</v>
          </cell>
          <cell r="BV455">
            <v>3.436944</v>
          </cell>
          <cell r="BW455">
            <v>2</v>
          </cell>
        </row>
        <row r="456">
          <cell r="A456" t="str">
            <v>9242006</v>
          </cell>
          <cell r="B456" t="str">
            <v>Emerging2006</v>
          </cell>
          <cell r="C456" t="str">
            <v>Other Emerging2006</v>
          </cell>
          <cell r="D456" t="str">
            <v>APD2006</v>
          </cell>
          <cell r="E456" t="str">
            <v>ILO2006</v>
          </cell>
          <cell r="F456">
            <v>924</v>
          </cell>
          <cell r="G456" t="str">
            <v>China</v>
          </cell>
          <cell r="H456">
            <v>2006</v>
          </cell>
          <cell r="I456" t="str">
            <v>Emerging</v>
          </cell>
          <cell r="J456" t="str">
            <v>Other Emerging</v>
          </cell>
          <cell r="K456" t="str">
            <v>APD</v>
          </cell>
          <cell r="L456" t="str">
            <v>ILO</v>
          </cell>
          <cell r="M456">
            <v>21631.4</v>
          </cell>
          <cell r="O456">
            <v>2.92</v>
          </cell>
          <cell r="Q456">
            <v>0.17000009999999999</v>
          </cell>
          <cell r="R456">
            <v>-0.43032939999999997</v>
          </cell>
          <cell r="S456">
            <v>2.489671</v>
          </cell>
          <cell r="T456">
            <v>-2.3313830000000002</v>
          </cell>
          <cell r="U456">
            <v>15.819599999999999</v>
          </cell>
          <cell r="V456">
            <v>13.48822</v>
          </cell>
          <cell r="X456">
            <v>-0.41157939999999998</v>
          </cell>
          <cell r="Y456">
            <v>2.7927719999999998</v>
          </cell>
          <cell r="Z456">
            <v>2.3811930000000001</v>
          </cell>
          <cell r="AH456">
            <v>5.4572219999999998</v>
          </cell>
          <cell r="AI456">
            <v>22</v>
          </cell>
          <cell r="AJ456">
            <v>17.669499999999999</v>
          </cell>
          <cell r="AK456">
            <v>22</v>
          </cell>
          <cell r="AL456">
            <v>6.4212559999999996</v>
          </cell>
          <cell r="AM456">
            <v>18</v>
          </cell>
          <cell r="AN456">
            <v>8.6696629999999999</v>
          </cell>
          <cell r="AO456">
            <v>18</v>
          </cell>
          <cell r="AP456">
            <v>27.34666</v>
          </cell>
          <cell r="AQ456">
            <v>18</v>
          </cell>
          <cell r="AR456">
            <v>9.5319489999999991</v>
          </cell>
          <cell r="AS456">
            <v>15</v>
          </cell>
          <cell r="AT456">
            <v>6.3463599999999998</v>
          </cell>
          <cell r="AU456">
            <v>6</v>
          </cell>
          <cell r="AV456">
            <v>21.42633</v>
          </cell>
          <cell r="AW456">
            <v>6</v>
          </cell>
          <cell r="AX456">
            <v>7.1922230000000003</v>
          </cell>
          <cell r="AY456">
            <v>6</v>
          </cell>
          <cell r="BF456">
            <v>2.9896210000000001</v>
          </cell>
          <cell r="BG456">
            <v>13</v>
          </cell>
          <cell r="BH456">
            <v>12.333640000000001</v>
          </cell>
          <cell r="BI456">
            <v>13</v>
          </cell>
          <cell r="BJ456">
            <v>3.355445</v>
          </cell>
          <cell r="BK456">
            <v>10</v>
          </cell>
          <cell r="BL456">
            <v>6.1888050000000003</v>
          </cell>
          <cell r="BM456">
            <v>10</v>
          </cell>
          <cell r="BN456">
            <v>23.363019999999999</v>
          </cell>
          <cell r="BO456">
            <v>10</v>
          </cell>
          <cell r="BP456">
            <v>6.0508009999999999</v>
          </cell>
          <cell r="BQ456">
            <v>8</v>
          </cell>
          <cell r="BR456">
            <v>3.15</v>
          </cell>
          <cell r="BS456">
            <v>2</v>
          </cell>
          <cell r="BT456">
            <v>16.39574</v>
          </cell>
          <cell r="BU456">
            <v>2</v>
          </cell>
          <cell r="BV456">
            <v>3.1997979999999999</v>
          </cell>
          <cell r="BW456">
            <v>2</v>
          </cell>
        </row>
        <row r="457">
          <cell r="A457" t="str">
            <v>9242007</v>
          </cell>
          <cell r="B457" t="str">
            <v>Emerging2007</v>
          </cell>
          <cell r="C457" t="str">
            <v>Other Emerging2007</v>
          </cell>
          <cell r="D457" t="str">
            <v>APD2007</v>
          </cell>
          <cell r="E457" t="str">
            <v>ILO2007</v>
          </cell>
          <cell r="F457">
            <v>924</v>
          </cell>
          <cell r="G457" t="str">
            <v>China</v>
          </cell>
          <cell r="H457">
            <v>2007</v>
          </cell>
          <cell r="I457" t="str">
            <v>Emerging</v>
          </cell>
          <cell r="J457" t="str">
            <v>Other Emerging</v>
          </cell>
          <cell r="K457" t="str">
            <v>APD</v>
          </cell>
          <cell r="L457" t="str">
            <v>ILO</v>
          </cell>
          <cell r="M457">
            <v>26581</v>
          </cell>
          <cell r="O457">
            <v>2.95</v>
          </cell>
          <cell r="Q457">
            <v>0.03</v>
          </cell>
          <cell r="R457">
            <v>-0.62910279999999996</v>
          </cell>
          <cell r="S457">
            <v>2.320897</v>
          </cell>
          <cell r="T457">
            <v>-3.4005869999999998</v>
          </cell>
          <cell r="U457">
            <v>15.94609</v>
          </cell>
          <cell r="V457">
            <v>12.54551</v>
          </cell>
          <cell r="X457">
            <v>-0.6214269</v>
          </cell>
          <cell r="Y457">
            <v>2.9140060000000001</v>
          </cell>
          <cell r="Z457">
            <v>2.2925789999999999</v>
          </cell>
          <cell r="AH457">
            <v>5.5052709999999996</v>
          </cell>
          <cell r="AI457">
            <v>22</v>
          </cell>
          <cell r="AJ457">
            <v>17.606860000000001</v>
          </cell>
          <cell r="AK457">
            <v>22</v>
          </cell>
          <cell r="AL457">
            <v>6.6394209999999996</v>
          </cell>
          <cell r="AM457">
            <v>18</v>
          </cell>
          <cell r="AN457">
            <v>8.7601099999999992</v>
          </cell>
          <cell r="AO457">
            <v>18</v>
          </cell>
          <cell r="AP457">
            <v>27.341259999999998</v>
          </cell>
          <cell r="AQ457">
            <v>17</v>
          </cell>
          <cell r="AR457">
            <v>10.14226</v>
          </cell>
          <cell r="AS457">
            <v>14</v>
          </cell>
          <cell r="AT457">
            <v>6.4140360000000003</v>
          </cell>
          <cell r="AU457">
            <v>6</v>
          </cell>
          <cell r="AV457">
            <v>21.617850000000001</v>
          </cell>
          <cell r="AW457">
            <v>6</v>
          </cell>
          <cell r="AX457">
            <v>7.390352</v>
          </cell>
          <cell r="AY457">
            <v>6</v>
          </cell>
          <cell r="BF457">
            <v>3.0762499999999999</v>
          </cell>
          <cell r="BG457">
            <v>13</v>
          </cell>
          <cell r="BH457">
            <v>12.20147</v>
          </cell>
          <cell r="BI457">
            <v>13</v>
          </cell>
          <cell r="BJ457">
            <v>3.4982600000000001</v>
          </cell>
          <cell r="BK457">
            <v>10</v>
          </cell>
          <cell r="BL457">
            <v>6.161956</v>
          </cell>
          <cell r="BM457">
            <v>10</v>
          </cell>
          <cell r="BN457">
            <v>22.38194</v>
          </cell>
          <cell r="BO457">
            <v>9</v>
          </cell>
          <cell r="BP457">
            <v>6.0750339999999996</v>
          </cell>
          <cell r="BQ457">
            <v>7</v>
          </cell>
          <cell r="BR457">
            <v>3.1</v>
          </cell>
          <cell r="BS457">
            <v>2</v>
          </cell>
          <cell r="BT457">
            <v>15.53689</v>
          </cell>
          <cell r="BU457">
            <v>2</v>
          </cell>
          <cell r="BV457">
            <v>3.165009</v>
          </cell>
          <cell r="BW457">
            <v>2</v>
          </cell>
        </row>
        <row r="458">
          <cell r="A458" t="str">
            <v>9242008</v>
          </cell>
          <cell r="B458" t="str">
            <v>Emerging2008</v>
          </cell>
          <cell r="C458" t="str">
            <v>Other Emerging2008</v>
          </cell>
          <cell r="D458" t="str">
            <v>APD2008</v>
          </cell>
          <cell r="E458" t="str">
            <v>ILO2008</v>
          </cell>
          <cell r="F458">
            <v>924</v>
          </cell>
          <cell r="G458" t="str">
            <v>China</v>
          </cell>
          <cell r="H458">
            <v>2008</v>
          </cell>
          <cell r="I458" t="str">
            <v>Emerging</v>
          </cell>
          <cell r="J458" t="str">
            <v>Other Emerging</v>
          </cell>
          <cell r="K458" t="str">
            <v>APD</v>
          </cell>
          <cell r="L458" t="str">
            <v>ILO</v>
          </cell>
          <cell r="M458">
            <v>31404.5</v>
          </cell>
          <cell r="O458">
            <v>3.1</v>
          </cell>
          <cell r="Q458">
            <v>0.14999989999999999</v>
          </cell>
          <cell r="R458">
            <v>-0.62910279999999996</v>
          </cell>
          <cell r="S458">
            <v>2.320897</v>
          </cell>
          <cell r="U458">
            <v>15.794600000000001</v>
          </cell>
          <cell r="Y458">
            <v>3.0453540000000001</v>
          </cell>
          <cell r="AH458">
            <v>5.381996</v>
          </cell>
          <cell r="AI458">
            <v>24</v>
          </cell>
          <cell r="AJ458">
            <v>16.40493</v>
          </cell>
          <cell r="AK458">
            <v>24</v>
          </cell>
          <cell r="AL458">
            <v>6.3560340000000002</v>
          </cell>
          <cell r="AM458">
            <v>20</v>
          </cell>
          <cell r="AN458">
            <v>8.772513</v>
          </cell>
          <cell r="AO458">
            <v>19</v>
          </cell>
          <cell r="AP458">
            <v>24.21529</v>
          </cell>
          <cell r="AQ458">
            <v>14</v>
          </cell>
          <cell r="AR458">
            <v>9.8577829999999995</v>
          </cell>
          <cell r="AS458">
            <v>11</v>
          </cell>
          <cell r="AT458">
            <v>6.6357470000000003</v>
          </cell>
          <cell r="AU458">
            <v>6</v>
          </cell>
          <cell r="AV458">
            <v>20.835000000000001</v>
          </cell>
          <cell r="AW458">
            <v>6</v>
          </cell>
          <cell r="AX458">
            <v>7.5577449999999997</v>
          </cell>
          <cell r="AY458">
            <v>6</v>
          </cell>
          <cell r="BF458">
            <v>2.989417</v>
          </cell>
          <cell r="BG458">
            <v>15</v>
          </cell>
          <cell r="BH458">
            <v>11.33146</v>
          </cell>
          <cell r="BI458">
            <v>15</v>
          </cell>
          <cell r="BJ458">
            <v>3.357097</v>
          </cell>
          <cell r="BK458">
            <v>12</v>
          </cell>
          <cell r="BL458">
            <v>6.0073160000000003</v>
          </cell>
          <cell r="BM458">
            <v>11</v>
          </cell>
          <cell r="BN458">
            <v>17.722950000000001</v>
          </cell>
          <cell r="BO458">
            <v>7</v>
          </cell>
          <cell r="BP458">
            <v>5.4136369999999996</v>
          </cell>
          <cell r="BQ458">
            <v>5</v>
          </cell>
          <cell r="BR458">
            <v>3.1610939999999998</v>
          </cell>
          <cell r="BS458">
            <v>2</v>
          </cell>
          <cell r="BT458">
            <v>14.179740000000001</v>
          </cell>
          <cell r="BU458">
            <v>2</v>
          </cell>
          <cell r="BV458">
            <v>3.2172320000000001</v>
          </cell>
          <cell r="BW458">
            <v>2</v>
          </cell>
        </row>
        <row r="459">
          <cell r="A459" t="str">
            <v>9242009</v>
          </cell>
          <cell r="B459" t="str">
            <v>Emerging2009</v>
          </cell>
          <cell r="C459" t="str">
            <v>Other Emerging2009</v>
          </cell>
          <cell r="D459" t="str">
            <v>APD2009</v>
          </cell>
          <cell r="E459" t="str">
            <v>ILO2009</v>
          </cell>
          <cell r="F459">
            <v>924</v>
          </cell>
          <cell r="G459" t="str">
            <v>China</v>
          </cell>
          <cell r="H459">
            <v>2009</v>
          </cell>
          <cell r="I459" t="str">
            <v>Emerging</v>
          </cell>
          <cell r="J459" t="str">
            <v>Other Emerging</v>
          </cell>
          <cell r="K459" t="str">
            <v>APD</v>
          </cell>
          <cell r="L459" t="str">
            <v>ILO</v>
          </cell>
          <cell r="M459">
            <v>34090.300000000003</v>
          </cell>
          <cell r="O459">
            <v>3.37</v>
          </cell>
          <cell r="Q459">
            <v>0.27</v>
          </cell>
          <cell r="R459">
            <v>-0.62910279999999996</v>
          </cell>
          <cell r="S459">
            <v>2.320897</v>
          </cell>
          <cell r="U459">
            <v>14.870089999999999</v>
          </cell>
          <cell r="Y459">
            <v>3.2731569999999999</v>
          </cell>
          <cell r="AH459">
            <v>5.4880649999999997</v>
          </cell>
          <cell r="AI459">
            <v>25</v>
          </cell>
          <cell r="AJ459">
            <v>15.538869999999999</v>
          </cell>
          <cell r="AK459">
            <v>25</v>
          </cell>
          <cell r="AL459">
            <v>6.0165600000000001</v>
          </cell>
          <cell r="AM459">
            <v>20</v>
          </cell>
          <cell r="AN459">
            <v>9.2071349999999992</v>
          </cell>
          <cell r="AO459">
            <v>19</v>
          </cell>
          <cell r="AP459">
            <v>26.85596</v>
          </cell>
          <cell r="AQ459">
            <v>11</v>
          </cell>
          <cell r="AR459">
            <v>11.37487</v>
          </cell>
          <cell r="AS459">
            <v>8</v>
          </cell>
          <cell r="AT459">
            <v>6.6243109999999996</v>
          </cell>
          <cell r="AU459">
            <v>6</v>
          </cell>
          <cell r="AV459">
            <v>18.945969999999999</v>
          </cell>
          <cell r="AW459">
            <v>6</v>
          </cell>
          <cell r="AX459">
            <v>6.9868100000000002</v>
          </cell>
          <cell r="AY459">
            <v>6</v>
          </cell>
          <cell r="BF459">
            <v>3.3244530000000001</v>
          </cell>
          <cell r="BG459">
            <v>16</v>
          </cell>
          <cell r="BH459">
            <v>11.147360000000001</v>
          </cell>
          <cell r="BI459">
            <v>16</v>
          </cell>
          <cell r="BJ459">
            <v>3.4801549999999999</v>
          </cell>
          <cell r="BK459">
            <v>12</v>
          </cell>
          <cell r="BL459">
            <v>6.2262820000000003</v>
          </cell>
          <cell r="BM459">
            <v>11</v>
          </cell>
          <cell r="BN459">
            <v>19.509360000000001</v>
          </cell>
          <cell r="BO459">
            <v>4</v>
          </cell>
          <cell r="BP459">
            <v>6.1062089999999998</v>
          </cell>
          <cell r="BQ459">
            <v>2</v>
          </cell>
          <cell r="BR459">
            <v>3.2319360000000001</v>
          </cell>
          <cell r="BS459">
            <v>2</v>
          </cell>
          <cell r="BT459">
            <v>12.515140000000001</v>
          </cell>
          <cell r="BU459">
            <v>2</v>
          </cell>
          <cell r="BV459">
            <v>3.1060430000000001</v>
          </cell>
          <cell r="BW459">
            <v>2</v>
          </cell>
        </row>
        <row r="460">
          <cell r="A460" t="str">
            <v>9242010</v>
          </cell>
          <cell r="B460" t="str">
            <v>Emerging2010</v>
          </cell>
          <cell r="C460" t="str">
            <v>Other Emerging2010</v>
          </cell>
          <cell r="D460" t="str">
            <v>APD2010</v>
          </cell>
          <cell r="E460" t="str">
            <v>ILO2010</v>
          </cell>
          <cell r="F460">
            <v>924</v>
          </cell>
          <cell r="G460" t="str">
            <v>China</v>
          </cell>
          <cell r="H460">
            <v>2010</v>
          </cell>
          <cell r="I460" t="str">
            <v>Emerging</v>
          </cell>
          <cell r="J460" t="str">
            <v>Other Emerging</v>
          </cell>
          <cell r="K460" t="str">
            <v>APD</v>
          </cell>
          <cell r="L460" t="str">
            <v>ILO</v>
          </cell>
          <cell r="M460">
            <v>39798.300000000003</v>
          </cell>
          <cell r="O460">
            <v>3.43</v>
          </cell>
          <cell r="Q460">
            <v>6.0000199999999997E-2</v>
          </cell>
          <cell r="R460">
            <v>-0.62910279999999996</v>
          </cell>
          <cell r="S460">
            <v>2.320897</v>
          </cell>
          <cell r="U460">
            <v>15.445740000000001</v>
          </cell>
          <cell r="Y460">
            <v>3.2773560000000002</v>
          </cell>
          <cell r="AH460">
            <v>5.6299260000000002</v>
          </cell>
          <cell r="AI460">
            <v>25</v>
          </cell>
          <cell r="AJ460">
            <v>16.351130000000001</v>
          </cell>
          <cell r="AK460">
            <v>25</v>
          </cell>
          <cell r="AL460">
            <v>6.2137700000000002</v>
          </cell>
          <cell r="AM460">
            <v>20</v>
          </cell>
          <cell r="AN460">
            <v>9.2071349999999992</v>
          </cell>
          <cell r="AO460">
            <v>19</v>
          </cell>
          <cell r="AQ460">
            <v>0</v>
          </cell>
          <cell r="AS460">
            <v>0</v>
          </cell>
          <cell r="AT460">
            <v>6.6434170000000003</v>
          </cell>
          <cell r="AU460">
            <v>6</v>
          </cell>
          <cell r="AV460">
            <v>19.520489999999999</v>
          </cell>
          <cell r="AW460">
            <v>6</v>
          </cell>
          <cell r="AX460">
            <v>7.1359430000000001</v>
          </cell>
          <cell r="AY460">
            <v>6</v>
          </cell>
          <cell r="BF460">
            <v>3.4738280000000001</v>
          </cell>
          <cell r="BG460">
            <v>16</v>
          </cell>
          <cell r="BH460">
            <v>12.05058</v>
          </cell>
          <cell r="BI460">
            <v>16</v>
          </cell>
          <cell r="BJ460">
            <v>3.6522739999999998</v>
          </cell>
          <cell r="BK460">
            <v>12</v>
          </cell>
          <cell r="BL460">
            <v>6.2262820000000003</v>
          </cell>
          <cell r="BM460">
            <v>11</v>
          </cell>
          <cell r="BO460">
            <v>0</v>
          </cell>
          <cell r="BQ460">
            <v>0</v>
          </cell>
          <cell r="BR460">
            <v>3.3074729999999999</v>
          </cell>
          <cell r="BS460">
            <v>2</v>
          </cell>
          <cell r="BT460">
            <v>13.45936</v>
          </cell>
          <cell r="BU460">
            <v>2</v>
          </cell>
          <cell r="BV460">
            <v>3.2389869999999998</v>
          </cell>
          <cell r="BW460">
            <v>2</v>
          </cell>
        </row>
        <row r="461">
          <cell r="A461" t="str">
            <v>2331960</v>
          </cell>
          <cell r="B461" t="str">
            <v>Emerging1960</v>
          </cell>
          <cell r="C461" t="str">
            <v>Other Emerging1960</v>
          </cell>
          <cell r="D461" t="str">
            <v>WHD1960</v>
          </cell>
          <cell r="E461" t="str">
            <v>ECLAC1960</v>
          </cell>
          <cell r="F461">
            <v>233</v>
          </cell>
          <cell r="G461" t="str">
            <v>Colombia</v>
          </cell>
          <cell r="H461">
            <v>1960</v>
          </cell>
          <cell r="I461" t="str">
            <v>Emerging</v>
          </cell>
          <cell r="J461" t="str">
            <v>Other Emerging</v>
          </cell>
          <cell r="K461" t="str">
            <v>WHD</v>
          </cell>
          <cell r="L461" t="str">
            <v>ECLAC</v>
          </cell>
          <cell r="AC461">
            <v>0</v>
          </cell>
          <cell r="AE461">
            <v>0</v>
          </cell>
          <cell r="AG461">
            <v>0</v>
          </cell>
          <cell r="AH461">
            <v>2.0133329999999998</v>
          </cell>
          <cell r="AI461">
            <v>3</v>
          </cell>
          <cell r="AK461">
            <v>0</v>
          </cell>
          <cell r="AM461">
            <v>0</v>
          </cell>
          <cell r="AO461">
            <v>0</v>
          </cell>
          <cell r="AQ461">
            <v>0</v>
          </cell>
          <cell r="AS461">
            <v>0</v>
          </cell>
          <cell r="AU461">
            <v>0</v>
          </cell>
          <cell r="AW461">
            <v>0</v>
          </cell>
          <cell r="AY461">
            <v>0</v>
          </cell>
          <cell r="BA461">
            <v>0</v>
          </cell>
          <cell r="BC461">
            <v>0</v>
          </cell>
          <cell r="BE461">
            <v>0</v>
          </cell>
          <cell r="BF461">
            <v>0.35</v>
          </cell>
          <cell r="BG461">
            <v>1</v>
          </cell>
          <cell r="BI461">
            <v>0</v>
          </cell>
          <cell r="BK461">
            <v>0</v>
          </cell>
          <cell r="BM461">
            <v>0</v>
          </cell>
          <cell r="BO461">
            <v>0</v>
          </cell>
          <cell r="BQ461">
            <v>0</v>
          </cell>
          <cell r="BS461">
            <v>0</v>
          </cell>
          <cell r="BU461">
            <v>0</v>
          </cell>
          <cell r="BW461">
            <v>0</v>
          </cell>
        </row>
        <row r="462">
          <cell r="A462" t="str">
            <v>2331961</v>
          </cell>
          <cell r="B462" t="str">
            <v>Emerging1961</v>
          </cell>
          <cell r="C462" t="str">
            <v>Other Emerging1961</v>
          </cell>
          <cell r="D462" t="str">
            <v>WHD1961</v>
          </cell>
          <cell r="E462" t="str">
            <v>ECLAC1961</v>
          </cell>
          <cell r="F462">
            <v>233</v>
          </cell>
          <cell r="G462" t="str">
            <v>Colombia</v>
          </cell>
          <cell r="H462">
            <v>1961</v>
          </cell>
          <cell r="I462" t="str">
            <v>Emerging</v>
          </cell>
          <cell r="J462" t="str">
            <v>Other Emerging</v>
          </cell>
          <cell r="K462" t="str">
            <v>WHD</v>
          </cell>
          <cell r="L462" t="str">
            <v>ECLAC</v>
          </cell>
          <cell r="AC462">
            <v>0</v>
          </cell>
          <cell r="AE462">
            <v>0</v>
          </cell>
          <cell r="AG462">
            <v>0</v>
          </cell>
          <cell r="AH462">
            <v>2.706</v>
          </cell>
          <cell r="AI462">
            <v>5</v>
          </cell>
          <cell r="AK462">
            <v>0</v>
          </cell>
          <cell r="AM462">
            <v>0</v>
          </cell>
          <cell r="AO462">
            <v>0</v>
          </cell>
          <cell r="AQ462">
            <v>0</v>
          </cell>
          <cell r="AS462">
            <v>0</v>
          </cell>
          <cell r="AU462">
            <v>0</v>
          </cell>
          <cell r="AW462">
            <v>0</v>
          </cell>
          <cell r="AY462">
            <v>0</v>
          </cell>
          <cell r="BA462">
            <v>0</v>
          </cell>
          <cell r="BC462">
            <v>0</v>
          </cell>
          <cell r="BE462">
            <v>0</v>
          </cell>
          <cell r="BF462">
            <v>0.37</v>
          </cell>
          <cell r="BG462">
            <v>1</v>
          </cell>
          <cell r="BI462">
            <v>0</v>
          </cell>
          <cell r="BK462">
            <v>0</v>
          </cell>
          <cell r="BM462">
            <v>0</v>
          </cell>
          <cell r="BO462">
            <v>0</v>
          </cell>
          <cell r="BQ462">
            <v>0</v>
          </cell>
          <cell r="BS462">
            <v>0</v>
          </cell>
          <cell r="BU462">
            <v>0</v>
          </cell>
          <cell r="BW462">
            <v>0</v>
          </cell>
        </row>
        <row r="463">
          <cell r="A463" t="str">
            <v>2331962</v>
          </cell>
          <cell r="B463" t="str">
            <v>Emerging1962</v>
          </cell>
          <cell r="C463" t="str">
            <v>Other Emerging1962</v>
          </cell>
          <cell r="D463" t="str">
            <v>WHD1962</v>
          </cell>
          <cell r="E463" t="str">
            <v>ECLAC1962</v>
          </cell>
          <cell r="F463">
            <v>233</v>
          </cell>
          <cell r="G463" t="str">
            <v>Colombia</v>
          </cell>
          <cell r="H463">
            <v>1962</v>
          </cell>
          <cell r="I463" t="str">
            <v>Emerging</v>
          </cell>
          <cell r="J463" t="str">
            <v>Other Emerging</v>
          </cell>
          <cell r="K463" t="str">
            <v>WHD</v>
          </cell>
          <cell r="L463" t="str">
            <v>ECLAC</v>
          </cell>
          <cell r="AC463">
            <v>0</v>
          </cell>
          <cell r="AE463">
            <v>0</v>
          </cell>
          <cell r="AG463">
            <v>0</v>
          </cell>
          <cell r="AH463">
            <v>2.88</v>
          </cell>
          <cell r="AI463">
            <v>5</v>
          </cell>
          <cell r="AK463">
            <v>0</v>
          </cell>
          <cell r="AM463">
            <v>0</v>
          </cell>
          <cell r="AO463">
            <v>0</v>
          </cell>
          <cell r="AQ463">
            <v>0</v>
          </cell>
          <cell r="AS463">
            <v>0</v>
          </cell>
          <cell r="AU463">
            <v>0</v>
          </cell>
          <cell r="AW463">
            <v>0</v>
          </cell>
          <cell r="AY463">
            <v>0</v>
          </cell>
          <cell r="BA463">
            <v>0</v>
          </cell>
          <cell r="BC463">
            <v>0</v>
          </cell>
          <cell r="BE463">
            <v>0</v>
          </cell>
          <cell r="BF463">
            <v>0.39</v>
          </cell>
          <cell r="BG463">
            <v>1</v>
          </cell>
          <cell r="BI463">
            <v>0</v>
          </cell>
          <cell r="BK463">
            <v>0</v>
          </cell>
          <cell r="BM463">
            <v>0</v>
          </cell>
          <cell r="BO463">
            <v>0</v>
          </cell>
          <cell r="BQ463">
            <v>0</v>
          </cell>
          <cell r="BS463">
            <v>0</v>
          </cell>
          <cell r="BU463">
            <v>0</v>
          </cell>
          <cell r="BW463">
            <v>0</v>
          </cell>
        </row>
        <row r="464">
          <cell r="A464" t="str">
            <v>2331963</v>
          </cell>
          <cell r="B464" t="str">
            <v>Emerging1963</v>
          </cell>
          <cell r="C464" t="str">
            <v>Other Emerging1963</v>
          </cell>
          <cell r="D464" t="str">
            <v>WHD1963</v>
          </cell>
          <cell r="E464" t="str">
            <v>ECLAC1963</v>
          </cell>
          <cell r="F464">
            <v>233</v>
          </cell>
          <cell r="G464" t="str">
            <v>Colombia</v>
          </cell>
          <cell r="H464">
            <v>1963</v>
          </cell>
          <cell r="I464" t="str">
            <v>Emerging</v>
          </cell>
          <cell r="J464" t="str">
            <v>Other Emerging</v>
          </cell>
          <cell r="K464" t="str">
            <v>WHD</v>
          </cell>
          <cell r="L464" t="str">
            <v>ECLAC</v>
          </cell>
          <cell r="AC464">
            <v>0</v>
          </cell>
          <cell r="AE464">
            <v>0</v>
          </cell>
          <cell r="AG464">
            <v>0</v>
          </cell>
          <cell r="AH464">
            <v>3.0539999999999998</v>
          </cell>
          <cell r="AI464">
            <v>5</v>
          </cell>
          <cell r="AK464">
            <v>0</v>
          </cell>
          <cell r="AM464">
            <v>0</v>
          </cell>
          <cell r="AO464">
            <v>0</v>
          </cell>
          <cell r="AQ464">
            <v>0</v>
          </cell>
          <cell r="AS464">
            <v>0</v>
          </cell>
          <cell r="AU464">
            <v>0</v>
          </cell>
          <cell r="AW464">
            <v>0</v>
          </cell>
          <cell r="AY464">
            <v>0</v>
          </cell>
          <cell r="BA464">
            <v>0</v>
          </cell>
          <cell r="BC464">
            <v>0</v>
          </cell>
          <cell r="BE464">
            <v>0</v>
          </cell>
          <cell r="BF464">
            <v>0.4</v>
          </cell>
          <cell r="BG464">
            <v>1</v>
          </cell>
          <cell r="BI464">
            <v>0</v>
          </cell>
          <cell r="BK464">
            <v>0</v>
          </cell>
          <cell r="BM464">
            <v>0</v>
          </cell>
          <cell r="BO464">
            <v>0</v>
          </cell>
          <cell r="BQ464">
            <v>0</v>
          </cell>
          <cell r="BS464">
            <v>0</v>
          </cell>
          <cell r="BU464">
            <v>0</v>
          </cell>
          <cell r="BW464">
            <v>0</v>
          </cell>
        </row>
        <row r="465">
          <cell r="A465" t="str">
            <v>2331964</v>
          </cell>
          <cell r="B465" t="str">
            <v>Emerging1964</v>
          </cell>
          <cell r="C465" t="str">
            <v>Other Emerging1964</v>
          </cell>
          <cell r="D465" t="str">
            <v>WHD1964</v>
          </cell>
          <cell r="E465" t="str">
            <v>ECLAC1964</v>
          </cell>
          <cell r="F465">
            <v>233</v>
          </cell>
          <cell r="G465" t="str">
            <v>Colombia</v>
          </cell>
          <cell r="H465">
            <v>1964</v>
          </cell>
          <cell r="I465" t="str">
            <v>Emerging</v>
          </cell>
          <cell r="J465" t="str">
            <v>Other Emerging</v>
          </cell>
          <cell r="K465" t="str">
            <v>WHD</v>
          </cell>
          <cell r="L465" t="str">
            <v>ECLAC</v>
          </cell>
          <cell r="AC465">
            <v>0</v>
          </cell>
          <cell r="AE465">
            <v>0</v>
          </cell>
          <cell r="AG465">
            <v>0</v>
          </cell>
          <cell r="AH465">
            <v>3.2280000000000002</v>
          </cell>
          <cell r="AI465">
            <v>5</v>
          </cell>
          <cell r="AK465">
            <v>0</v>
          </cell>
          <cell r="AM465">
            <v>0</v>
          </cell>
          <cell r="AO465">
            <v>0</v>
          </cell>
          <cell r="AQ465">
            <v>0</v>
          </cell>
          <cell r="AS465">
            <v>0</v>
          </cell>
          <cell r="AU465">
            <v>0</v>
          </cell>
          <cell r="AW465">
            <v>0</v>
          </cell>
          <cell r="AY465">
            <v>0</v>
          </cell>
          <cell r="BA465">
            <v>0</v>
          </cell>
          <cell r="BC465">
            <v>0</v>
          </cell>
          <cell r="BE465">
            <v>0</v>
          </cell>
          <cell r="BF465">
            <v>0.42</v>
          </cell>
          <cell r="BG465">
            <v>1</v>
          </cell>
          <cell r="BI465">
            <v>0</v>
          </cell>
          <cell r="BK465">
            <v>0</v>
          </cell>
          <cell r="BM465">
            <v>0</v>
          </cell>
          <cell r="BO465">
            <v>0</v>
          </cell>
          <cell r="BQ465">
            <v>0</v>
          </cell>
          <cell r="BS465">
            <v>0</v>
          </cell>
          <cell r="BU465">
            <v>0</v>
          </cell>
          <cell r="BW465">
            <v>0</v>
          </cell>
        </row>
        <row r="466">
          <cell r="A466" t="str">
            <v>2331965</v>
          </cell>
          <cell r="B466" t="str">
            <v>Emerging1965</v>
          </cell>
          <cell r="C466" t="str">
            <v>Other Emerging1965</v>
          </cell>
          <cell r="D466" t="str">
            <v>WHD1965</v>
          </cell>
          <cell r="E466" t="str">
            <v>ECLAC1965</v>
          </cell>
          <cell r="F466">
            <v>233</v>
          </cell>
          <cell r="G466" t="str">
            <v>Colombia</v>
          </cell>
          <cell r="H466">
            <v>1965</v>
          </cell>
          <cell r="I466" t="str">
            <v>Emerging</v>
          </cell>
          <cell r="J466" t="str">
            <v>Other Emerging</v>
          </cell>
          <cell r="K466" t="str">
            <v>WHD</v>
          </cell>
          <cell r="L466" t="str">
            <v>ECLAC</v>
          </cell>
          <cell r="AC466">
            <v>0</v>
          </cell>
          <cell r="AE466">
            <v>0</v>
          </cell>
          <cell r="AG466">
            <v>0</v>
          </cell>
          <cell r="AH466">
            <v>3.32</v>
          </cell>
          <cell r="AI466">
            <v>7</v>
          </cell>
          <cell r="AK466">
            <v>0</v>
          </cell>
          <cell r="AM466">
            <v>0</v>
          </cell>
          <cell r="AO466">
            <v>0</v>
          </cell>
          <cell r="AQ466">
            <v>0</v>
          </cell>
          <cell r="AS466">
            <v>0</v>
          </cell>
          <cell r="AU466">
            <v>0</v>
          </cell>
          <cell r="AW466">
            <v>0</v>
          </cell>
          <cell r="AY466">
            <v>0</v>
          </cell>
          <cell r="BA466">
            <v>0</v>
          </cell>
          <cell r="BC466">
            <v>0</v>
          </cell>
          <cell r="BE466">
            <v>0</v>
          </cell>
          <cell r="BF466">
            <v>1.53</v>
          </cell>
          <cell r="BG466">
            <v>2</v>
          </cell>
          <cell r="BI466">
            <v>0</v>
          </cell>
          <cell r="BK466">
            <v>0</v>
          </cell>
          <cell r="BM466">
            <v>0</v>
          </cell>
          <cell r="BO466">
            <v>0</v>
          </cell>
          <cell r="BQ466">
            <v>0</v>
          </cell>
          <cell r="BS466">
            <v>0</v>
          </cell>
          <cell r="BU466">
            <v>0</v>
          </cell>
          <cell r="BW466">
            <v>0</v>
          </cell>
        </row>
        <row r="467">
          <cell r="A467" t="str">
            <v>2331966</v>
          </cell>
          <cell r="B467" t="str">
            <v>Emerging1966</v>
          </cell>
          <cell r="C467" t="str">
            <v>Other Emerging1966</v>
          </cell>
          <cell r="D467" t="str">
            <v>WHD1966</v>
          </cell>
          <cell r="E467" t="str">
            <v>ECLAC1966</v>
          </cell>
          <cell r="F467">
            <v>233</v>
          </cell>
          <cell r="G467" t="str">
            <v>Colombia</v>
          </cell>
          <cell r="H467">
            <v>1966</v>
          </cell>
          <cell r="I467" t="str">
            <v>Emerging</v>
          </cell>
          <cell r="J467" t="str">
            <v>Other Emerging</v>
          </cell>
          <cell r="K467" t="str">
            <v>WHD</v>
          </cell>
          <cell r="L467" t="str">
            <v>ECLAC</v>
          </cell>
          <cell r="AC467">
            <v>0</v>
          </cell>
          <cell r="AE467">
            <v>0</v>
          </cell>
          <cell r="AG467">
            <v>0</v>
          </cell>
          <cell r="AH467">
            <v>3.4485709999999998</v>
          </cell>
          <cell r="AI467">
            <v>7</v>
          </cell>
          <cell r="AK467">
            <v>0</v>
          </cell>
          <cell r="AM467">
            <v>0</v>
          </cell>
          <cell r="AO467">
            <v>0</v>
          </cell>
          <cell r="AQ467">
            <v>0</v>
          </cell>
          <cell r="AS467">
            <v>0</v>
          </cell>
          <cell r="AU467">
            <v>0</v>
          </cell>
          <cell r="AW467">
            <v>0</v>
          </cell>
          <cell r="AY467">
            <v>0</v>
          </cell>
          <cell r="BA467">
            <v>0</v>
          </cell>
          <cell r="BC467">
            <v>0</v>
          </cell>
          <cell r="BE467">
            <v>0</v>
          </cell>
          <cell r="BF467">
            <v>1.5649999999999999</v>
          </cell>
          <cell r="BG467">
            <v>2</v>
          </cell>
          <cell r="BI467">
            <v>0</v>
          </cell>
          <cell r="BK467">
            <v>0</v>
          </cell>
          <cell r="BM467">
            <v>0</v>
          </cell>
          <cell r="BO467">
            <v>0</v>
          </cell>
          <cell r="BQ467">
            <v>0</v>
          </cell>
          <cell r="BS467">
            <v>0</v>
          </cell>
          <cell r="BU467">
            <v>0</v>
          </cell>
          <cell r="BW467">
            <v>0</v>
          </cell>
        </row>
        <row r="468">
          <cell r="A468" t="str">
            <v>2331967</v>
          </cell>
          <cell r="B468" t="str">
            <v>Emerging1967</v>
          </cell>
          <cell r="C468" t="str">
            <v>Other Emerging1967</v>
          </cell>
          <cell r="D468" t="str">
            <v>WHD1967</v>
          </cell>
          <cell r="E468" t="str">
            <v>ECLAC1967</v>
          </cell>
          <cell r="F468">
            <v>233</v>
          </cell>
          <cell r="G468" t="str">
            <v>Colombia</v>
          </cell>
          <cell r="H468">
            <v>1967</v>
          </cell>
          <cell r="I468" t="str">
            <v>Emerging</v>
          </cell>
          <cell r="J468" t="str">
            <v>Other Emerging</v>
          </cell>
          <cell r="K468" t="str">
            <v>WHD</v>
          </cell>
          <cell r="L468" t="str">
            <v>ECLAC</v>
          </cell>
          <cell r="AC468">
            <v>0</v>
          </cell>
          <cell r="AE468">
            <v>0</v>
          </cell>
          <cell r="AG468">
            <v>0</v>
          </cell>
          <cell r="AH468">
            <v>3.577143</v>
          </cell>
          <cell r="AI468">
            <v>7</v>
          </cell>
          <cell r="AK468">
            <v>0</v>
          </cell>
          <cell r="AM468">
            <v>0</v>
          </cell>
          <cell r="AO468">
            <v>0</v>
          </cell>
          <cell r="AQ468">
            <v>0</v>
          </cell>
          <cell r="AS468">
            <v>0</v>
          </cell>
          <cell r="AU468">
            <v>0</v>
          </cell>
          <cell r="AW468">
            <v>0</v>
          </cell>
          <cell r="AY468">
            <v>0</v>
          </cell>
          <cell r="BA468">
            <v>0</v>
          </cell>
          <cell r="BC468">
            <v>0</v>
          </cell>
          <cell r="BE468">
            <v>0</v>
          </cell>
          <cell r="BF468">
            <v>1.6</v>
          </cell>
          <cell r="BG468">
            <v>2</v>
          </cell>
          <cell r="BI468">
            <v>0</v>
          </cell>
          <cell r="BK468">
            <v>0</v>
          </cell>
          <cell r="BM468">
            <v>0</v>
          </cell>
          <cell r="BO468">
            <v>0</v>
          </cell>
          <cell r="BQ468">
            <v>0</v>
          </cell>
          <cell r="BS468">
            <v>0</v>
          </cell>
          <cell r="BU468">
            <v>0</v>
          </cell>
          <cell r="BW468">
            <v>0</v>
          </cell>
        </row>
        <row r="469">
          <cell r="A469" t="str">
            <v>2331968</v>
          </cell>
          <cell r="B469" t="str">
            <v>Emerging1968</v>
          </cell>
          <cell r="C469" t="str">
            <v>Other Emerging1968</v>
          </cell>
          <cell r="D469" t="str">
            <v>WHD1968</v>
          </cell>
          <cell r="E469" t="str">
            <v>ECLAC1968</v>
          </cell>
          <cell r="F469">
            <v>233</v>
          </cell>
          <cell r="G469" t="str">
            <v>Colombia</v>
          </cell>
          <cell r="H469">
            <v>1968</v>
          </cell>
          <cell r="I469" t="str">
            <v>Emerging</v>
          </cell>
          <cell r="J469" t="str">
            <v>Other Emerging</v>
          </cell>
          <cell r="K469" t="str">
            <v>WHD</v>
          </cell>
          <cell r="L469" t="str">
            <v>ECLAC</v>
          </cell>
          <cell r="AC469">
            <v>0</v>
          </cell>
          <cell r="AE469">
            <v>0</v>
          </cell>
          <cell r="AG469">
            <v>0</v>
          </cell>
          <cell r="AH469">
            <v>3.7042860000000002</v>
          </cell>
          <cell r="AI469">
            <v>7</v>
          </cell>
          <cell r="AK469">
            <v>0</v>
          </cell>
          <cell r="AM469">
            <v>0</v>
          </cell>
          <cell r="AO469">
            <v>0</v>
          </cell>
          <cell r="AQ469">
            <v>0</v>
          </cell>
          <cell r="AS469">
            <v>0</v>
          </cell>
          <cell r="AU469">
            <v>0</v>
          </cell>
          <cell r="AW469">
            <v>0</v>
          </cell>
          <cell r="AY469">
            <v>0</v>
          </cell>
          <cell r="BA469">
            <v>0</v>
          </cell>
          <cell r="BC469">
            <v>0</v>
          </cell>
          <cell r="BE469">
            <v>0</v>
          </cell>
          <cell r="BF469">
            <v>1.635</v>
          </cell>
          <cell r="BG469">
            <v>2</v>
          </cell>
          <cell r="BI469">
            <v>0</v>
          </cell>
          <cell r="BK469">
            <v>0</v>
          </cell>
          <cell r="BM469">
            <v>0</v>
          </cell>
          <cell r="BO469">
            <v>0</v>
          </cell>
          <cell r="BQ469">
            <v>0</v>
          </cell>
          <cell r="BS469">
            <v>0</v>
          </cell>
          <cell r="BU469">
            <v>0</v>
          </cell>
          <cell r="BW469">
            <v>0</v>
          </cell>
        </row>
        <row r="470">
          <cell r="A470" t="str">
            <v>2331969</v>
          </cell>
          <cell r="B470" t="str">
            <v>Emerging1969</v>
          </cell>
          <cell r="C470" t="str">
            <v>Other Emerging1969</v>
          </cell>
          <cell r="D470" t="str">
            <v>WHD1969</v>
          </cell>
          <cell r="E470" t="str">
            <v>ECLAC1969</v>
          </cell>
          <cell r="F470">
            <v>233</v>
          </cell>
          <cell r="G470" t="str">
            <v>Colombia</v>
          </cell>
          <cell r="H470">
            <v>1969</v>
          </cell>
          <cell r="I470" t="str">
            <v>Emerging</v>
          </cell>
          <cell r="J470" t="str">
            <v>Other Emerging</v>
          </cell>
          <cell r="K470" t="str">
            <v>WHD</v>
          </cell>
          <cell r="L470" t="str">
            <v>ECLAC</v>
          </cell>
          <cell r="AC470">
            <v>0</v>
          </cell>
          <cell r="AE470">
            <v>0</v>
          </cell>
          <cell r="AG470">
            <v>0</v>
          </cell>
          <cell r="AH470">
            <v>3.831429</v>
          </cell>
          <cell r="AI470">
            <v>7</v>
          </cell>
          <cell r="AK470">
            <v>0</v>
          </cell>
          <cell r="AM470">
            <v>0</v>
          </cell>
          <cell r="AO470">
            <v>0</v>
          </cell>
          <cell r="AQ470">
            <v>0</v>
          </cell>
          <cell r="AS470">
            <v>0</v>
          </cell>
          <cell r="AU470">
            <v>0</v>
          </cell>
          <cell r="AW470">
            <v>0</v>
          </cell>
          <cell r="AY470">
            <v>0</v>
          </cell>
          <cell r="BA470">
            <v>0</v>
          </cell>
          <cell r="BC470">
            <v>0</v>
          </cell>
          <cell r="BE470">
            <v>0</v>
          </cell>
          <cell r="BF470">
            <v>1.67</v>
          </cell>
          <cell r="BG470">
            <v>2</v>
          </cell>
          <cell r="BI470">
            <v>0</v>
          </cell>
          <cell r="BK470">
            <v>0</v>
          </cell>
          <cell r="BM470">
            <v>0</v>
          </cell>
          <cell r="BO470">
            <v>0</v>
          </cell>
          <cell r="BQ470">
            <v>0</v>
          </cell>
          <cell r="BS470">
            <v>0</v>
          </cell>
          <cell r="BU470">
            <v>0</v>
          </cell>
          <cell r="BW470">
            <v>0</v>
          </cell>
        </row>
        <row r="471">
          <cell r="A471" t="str">
            <v>2331970</v>
          </cell>
          <cell r="B471" t="str">
            <v>Emerging1970</v>
          </cell>
          <cell r="C471" t="str">
            <v>Other Emerging1970</v>
          </cell>
          <cell r="D471" t="str">
            <v>WHD1970</v>
          </cell>
          <cell r="E471" t="str">
            <v>ECLAC1970</v>
          </cell>
          <cell r="F471">
            <v>233</v>
          </cell>
          <cell r="G471" t="str">
            <v>Colombia</v>
          </cell>
          <cell r="H471">
            <v>1970</v>
          </cell>
          <cell r="I471" t="str">
            <v>Emerging</v>
          </cell>
          <cell r="J471" t="str">
            <v>Other Emerging</v>
          </cell>
          <cell r="K471" t="str">
            <v>WHD</v>
          </cell>
          <cell r="L471" t="str">
            <v>ECLAC</v>
          </cell>
          <cell r="O471">
            <v>0.02</v>
          </cell>
          <cell r="AC471">
            <v>0</v>
          </cell>
          <cell r="AE471">
            <v>0</v>
          </cell>
          <cell r="AG471">
            <v>0</v>
          </cell>
          <cell r="AH471">
            <v>2.782</v>
          </cell>
          <cell r="AI471">
            <v>10</v>
          </cell>
          <cell r="AK471">
            <v>0</v>
          </cell>
          <cell r="AM471">
            <v>0</v>
          </cell>
          <cell r="AO471">
            <v>0</v>
          </cell>
          <cell r="AQ471">
            <v>0</v>
          </cell>
          <cell r="AS471">
            <v>0</v>
          </cell>
          <cell r="AU471">
            <v>0</v>
          </cell>
          <cell r="AW471">
            <v>0</v>
          </cell>
          <cell r="AY471">
            <v>0</v>
          </cell>
          <cell r="BA471">
            <v>0</v>
          </cell>
          <cell r="BC471">
            <v>0</v>
          </cell>
          <cell r="BE471">
            <v>0</v>
          </cell>
          <cell r="BF471">
            <v>0.70199999999999996</v>
          </cell>
          <cell r="BG471">
            <v>5</v>
          </cell>
          <cell r="BI471">
            <v>0</v>
          </cell>
          <cell r="BK471">
            <v>0</v>
          </cell>
          <cell r="BM471">
            <v>0</v>
          </cell>
          <cell r="BO471">
            <v>0</v>
          </cell>
          <cell r="BQ471">
            <v>0</v>
          </cell>
          <cell r="BS471">
            <v>0</v>
          </cell>
          <cell r="BU471">
            <v>0</v>
          </cell>
          <cell r="BW471">
            <v>0</v>
          </cell>
        </row>
        <row r="472">
          <cell r="A472" t="str">
            <v>2331971</v>
          </cell>
          <cell r="B472" t="str">
            <v>Emerging1971</v>
          </cell>
          <cell r="C472" t="str">
            <v>Other Emerging1971</v>
          </cell>
          <cell r="D472" t="str">
            <v>WHD1971</v>
          </cell>
          <cell r="E472" t="str">
            <v>ECLAC1971</v>
          </cell>
          <cell r="F472">
            <v>233</v>
          </cell>
          <cell r="G472" t="str">
            <v>Colombia</v>
          </cell>
          <cell r="H472">
            <v>1971</v>
          </cell>
          <cell r="I472" t="str">
            <v>Emerging</v>
          </cell>
          <cell r="J472" t="str">
            <v>Other Emerging</v>
          </cell>
          <cell r="K472" t="str">
            <v>WHD</v>
          </cell>
          <cell r="L472" t="str">
            <v>ECLAC</v>
          </cell>
          <cell r="O472">
            <v>0.05</v>
          </cell>
          <cell r="Q472">
            <v>0.03</v>
          </cell>
          <cell r="AC472">
            <v>0</v>
          </cell>
          <cell r="AE472">
            <v>0</v>
          </cell>
          <cell r="AG472">
            <v>0</v>
          </cell>
          <cell r="AH472">
            <v>2.8690000000000002</v>
          </cell>
          <cell r="AI472">
            <v>10</v>
          </cell>
          <cell r="AK472">
            <v>0</v>
          </cell>
          <cell r="AM472">
            <v>0</v>
          </cell>
          <cell r="AO472">
            <v>0</v>
          </cell>
          <cell r="AQ472">
            <v>0</v>
          </cell>
          <cell r="AS472">
            <v>0</v>
          </cell>
          <cell r="AU472">
            <v>0</v>
          </cell>
          <cell r="AW472">
            <v>0</v>
          </cell>
          <cell r="AY472">
            <v>0</v>
          </cell>
          <cell r="BA472">
            <v>0</v>
          </cell>
          <cell r="BC472">
            <v>0</v>
          </cell>
          <cell r="BE472">
            <v>0</v>
          </cell>
          <cell r="BF472">
            <v>0.71</v>
          </cell>
          <cell r="BG472">
            <v>5</v>
          </cell>
          <cell r="BI472">
            <v>0</v>
          </cell>
          <cell r="BK472">
            <v>0</v>
          </cell>
          <cell r="BM472">
            <v>0</v>
          </cell>
          <cell r="BO472">
            <v>0</v>
          </cell>
          <cell r="BQ472">
            <v>0</v>
          </cell>
          <cell r="BS472">
            <v>0</v>
          </cell>
          <cell r="BU472">
            <v>0</v>
          </cell>
          <cell r="BW472">
            <v>0</v>
          </cell>
        </row>
        <row r="473">
          <cell r="A473" t="str">
            <v>2331972</v>
          </cell>
          <cell r="B473" t="str">
            <v>Emerging1972</v>
          </cell>
          <cell r="C473" t="str">
            <v>Other Emerging1972</v>
          </cell>
          <cell r="D473" t="str">
            <v>WHD1972</v>
          </cell>
          <cell r="E473" t="str">
            <v>ECLAC1972</v>
          </cell>
          <cell r="F473">
            <v>233</v>
          </cell>
          <cell r="G473" t="str">
            <v>Colombia</v>
          </cell>
          <cell r="H473">
            <v>1972</v>
          </cell>
          <cell r="I473" t="str">
            <v>Emerging</v>
          </cell>
          <cell r="J473" t="str">
            <v>Other Emerging</v>
          </cell>
          <cell r="K473" t="str">
            <v>WHD</v>
          </cell>
          <cell r="L473" t="str">
            <v>ECLAC</v>
          </cell>
          <cell r="O473">
            <v>7.0000000000000007E-2</v>
          </cell>
          <cell r="Q473">
            <v>0.02</v>
          </cell>
          <cell r="AC473">
            <v>0</v>
          </cell>
          <cell r="AE473">
            <v>0</v>
          </cell>
          <cell r="AG473">
            <v>0</v>
          </cell>
          <cell r="AH473">
            <v>2.9529999999999998</v>
          </cell>
          <cell r="AI473">
            <v>10</v>
          </cell>
          <cell r="AK473">
            <v>0</v>
          </cell>
          <cell r="AM473">
            <v>0</v>
          </cell>
          <cell r="AO473">
            <v>0</v>
          </cell>
          <cell r="AQ473">
            <v>0</v>
          </cell>
          <cell r="AS473">
            <v>0</v>
          </cell>
          <cell r="AU473">
            <v>0</v>
          </cell>
          <cell r="AW473">
            <v>0</v>
          </cell>
          <cell r="AY473">
            <v>0</v>
          </cell>
          <cell r="BA473">
            <v>0</v>
          </cell>
          <cell r="BC473">
            <v>0</v>
          </cell>
          <cell r="BE473">
            <v>0</v>
          </cell>
          <cell r="BF473">
            <v>0.71599999999999997</v>
          </cell>
          <cell r="BG473">
            <v>5</v>
          </cell>
          <cell r="BI473">
            <v>0</v>
          </cell>
          <cell r="BK473">
            <v>0</v>
          </cell>
          <cell r="BM473">
            <v>0</v>
          </cell>
          <cell r="BO473">
            <v>0</v>
          </cell>
          <cell r="BQ473">
            <v>0</v>
          </cell>
          <cell r="BS473">
            <v>0</v>
          </cell>
          <cell r="BU473">
            <v>0</v>
          </cell>
          <cell r="BW473">
            <v>0</v>
          </cell>
        </row>
        <row r="474">
          <cell r="A474" t="str">
            <v>2331973</v>
          </cell>
          <cell r="B474" t="str">
            <v>Emerging1973</v>
          </cell>
          <cell r="C474" t="str">
            <v>Other Emerging1973</v>
          </cell>
          <cell r="D474" t="str">
            <v>WHD1973</v>
          </cell>
          <cell r="E474" t="str">
            <v>ECLAC1973</v>
          </cell>
          <cell r="F474">
            <v>233</v>
          </cell>
          <cell r="G474" t="str">
            <v>Colombia</v>
          </cell>
          <cell r="H474">
            <v>1973</v>
          </cell>
          <cell r="I474" t="str">
            <v>Emerging</v>
          </cell>
          <cell r="J474" t="str">
            <v>Other Emerging</v>
          </cell>
          <cell r="K474" t="str">
            <v>WHD</v>
          </cell>
          <cell r="L474" t="str">
            <v>ECLAC</v>
          </cell>
          <cell r="O474">
            <v>0.09</v>
          </cell>
          <cell r="Q474">
            <v>0.02</v>
          </cell>
          <cell r="AC474">
            <v>0</v>
          </cell>
          <cell r="AE474">
            <v>0</v>
          </cell>
          <cell r="AG474">
            <v>0</v>
          </cell>
          <cell r="AH474">
            <v>3.0369999999999999</v>
          </cell>
          <cell r="AI474">
            <v>10</v>
          </cell>
          <cell r="AK474">
            <v>0</v>
          </cell>
          <cell r="AM474">
            <v>0</v>
          </cell>
          <cell r="AO474">
            <v>0</v>
          </cell>
          <cell r="AQ474">
            <v>0</v>
          </cell>
          <cell r="AS474">
            <v>0</v>
          </cell>
          <cell r="AU474">
            <v>0</v>
          </cell>
          <cell r="AW474">
            <v>0</v>
          </cell>
          <cell r="AY474">
            <v>0</v>
          </cell>
          <cell r="BA474">
            <v>0</v>
          </cell>
          <cell r="BC474">
            <v>0</v>
          </cell>
          <cell r="BE474">
            <v>0</v>
          </cell>
          <cell r="BF474">
            <v>0.72199999999999998</v>
          </cell>
          <cell r="BG474">
            <v>5</v>
          </cell>
          <cell r="BI474">
            <v>0</v>
          </cell>
          <cell r="BK474">
            <v>0</v>
          </cell>
          <cell r="BM474">
            <v>0</v>
          </cell>
          <cell r="BO474">
            <v>0</v>
          </cell>
          <cell r="BQ474">
            <v>0</v>
          </cell>
          <cell r="BS474">
            <v>0</v>
          </cell>
          <cell r="BU474">
            <v>0</v>
          </cell>
          <cell r="BW474">
            <v>0</v>
          </cell>
        </row>
        <row r="475">
          <cell r="A475" t="str">
            <v>2331974</v>
          </cell>
          <cell r="B475" t="str">
            <v>Emerging1974</v>
          </cell>
          <cell r="C475" t="str">
            <v>Other Emerging1974</v>
          </cell>
          <cell r="D475" t="str">
            <v>WHD1974</v>
          </cell>
          <cell r="E475" t="str">
            <v>ECLAC1974</v>
          </cell>
          <cell r="F475">
            <v>233</v>
          </cell>
          <cell r="G475" t="str">
            <v>Colombia</v>
          </cell>
          <cell r="H475">
            <v>1974</v>
          </cell>
          <cell r="I475" t="str">
            <v>Emerging</v>
          </cell>
          <cell r="J475" t="str">
            <v>Other Emerging</v>
          </cell>
          <cell r="K475" t="str">
            <v>WHD</v>
          </cell>
          <cell r="L475" t="str">
            <v>ECLAC</v>
          </cell>
          <cell r="O475">
            <v>0.11</v>
          </cell>
          <cell r="Q475">
            <v>0.02</v>
          </cell>
          <cell r="AC475">
            <v>0</v>
          </cell>
          <cell r="AE475">
            <v>0</v>
          </cell>
          <cell r="AG475">
            <v>0</v>
          </cell>
          <cell r="AH475">
            <v>2.8718180000000002</v>
          </cell>
          <cell r="AI475">
            <v>11</v>
          </cell>
          <cell r="AK475">
            <v>0</v>
          </cell>
          <cell r="AM475">
            <v>0</v>
          </cell>
          <cell r="AO475">
            <v>0</v>
          </cell>
          <cell r="AQ475">
            <v>0</v>
          </cell>
          <cell r="AS475">
            <v>0</v>
          </cell>
          <cell r="AU475">
            <v>0</v>
          </cell>
          <cell r="AW475">
            <v>0</v>
          </cell>
          <cell r="AY475">
            <v>0</v>
          </cell>
          <cell r="BA475">
            <v>0</v>
          </cell>
          <cell r="BC475">
            <v>0</v>
          </cell>
          <cell r="BE475">
            <v>0</v>
          </cell>
          <cell r="BF475">
            <v>0.66833339999999997</v>
          </cell>
          <cell r="BG475">
            <v>6</v>
          </cell>
          <cell r="BI475">
            <v>0</v>
          </cell>
          <cell r="BK475">
            <v>0</v>
          </cell>
          <cell r="BM475">
            <v>0</v>
          </cell>
          <cell r="BO475">
            <v>0</v>
          </cell>
          <cell r="BQ475">
            <v>0</v>
          </cell>
          <cell r="BS475">
            <v>0</v>
          </cell>
          <cell r="BU475">
            <v>0</v>
          </cell>
          <cell r="BW475">
            <v>0</v>
          </cell>
        </row>
        <row r="476">
          <cell r="A476" t="str">
            <v>2331975</v>
          </cell>
          <cell r="B476" t="str">
            <v>Emerging1975</v>
          </cell>
          <cell r="C476" t="str">
            <v>Other Emerging1975</v>
          </cell>
          <cell r="D476" t="str">
            <v>WHD1975</v>
          </cell>
          <cell r="E476" t="str">
            <v>ECLAC1975</v>
          </cell>
          <cell r="F476">
            <v>233</v>
          </cell>
          <cell r="G476" t="str">
            <v>Colombia</v>
          </cell>
          <cell r="H476">
            <v>1975</v>
          </cell>
          <cell r="I476" t="str">
            <v>Emerging</v>
          </cell>
          <cell r="J476" t="str">
            <v>Other Emerging</v>
          </cell>
          <cell r="K476" t="str">
            <v>WHD</v>
          </cell>
          <cell r="L476" t="str">
            <v>ECLAC</v>
          </cell>
          <cell r="O476">
            <v>0.13</v>
          </cell>
          <cell r="Q476">
            <v>0.02</v>
          </cell>
          <cell r="AC476">
            <v>0</v>
          </cell>
          <cell r="AE476">
            <v>0</v>
          </cell>
          <cell r="AG476">
            <v>0</v>
          </cell>
          <cell r="AH476">
            <v>2.8261539999999998</v>
          </cell>
          <cell r="AI476">
            <v>13</v>
          </cell>
          <cell r="AK476">
            <v>0</v>
          </cell>
          <cell r="AM476">
            <v>0</v>
          </cell>
          <cell r="AO476">
            <v>0</v>
          </cell>
          <cell r="AQ476">
            <v>0</v>
          </cell>
          <cell r="AS476">
            <v>0</v>
          </cell>
          <cell r="AU476">
            <v>0</v>
          </cell>
          <cell r="AW476">
            <v>0</v>
          </cell>
          <cell r="AY476">
            <v>0</v>
          </cell>
          <cell r="BA476">
            <v>0</v>
          </cell>
          <cell r="BC476">
            <v>0</v>
          </cell>
          <cell r="BE476">
            <v>0</v>
          </cell>
          <cell r="BF476">
            <v>1.04375</v>
          </cell>
          <cell r="BG476">
            <v>8</v>
          </cell>
          <cell r="BI476">
            <v>0</v>
          </cell>
          <cell r="BK476">
            <v>0</v>
          </cell>
          <cell r="BM476">
            <v>0</v>
          </cell>
          <cell r="BO476">
            <v>0</v>
          </cell>
          <cell r="BQ476">
            <v>0</v>
          </cell>
          <cell r="BS476">
            <v>0</v>
          </cell>
          <cell r="BU476">
            <v>0</v>
          </cell>
          <cell r="BW476">
            <v>0</v>
          </cell>
        </row>
        <row r="477">
          <cell r="A477" t="str">
            <v>2331976</v>
          </cell>
          <cell r="B477" t="str">
            <v>Emerging1976</v>
          </cell>
          <cell r="C477" t="str">
            <v>Other Emerging1976</v>
          </cell>
          <cell r="D477" t="str">
            <v>WHD1976</v>
          </cell>
          <cell r="E477" t="str">
            <v>ECLAC1976</v>
          </cell>
          <cell r="F477">
            <v>233</v>
          </cell>
          <cell r="G477" t="str">
            <v>Colombia</v>
          </cell>
          <cell r="H477">
            <v>1976</v>
          </cell>
          <cell r="I477" t="str">
            <v>Emerging</v>
          </cell>
          <cell r="J477" t="str">
            <v>Other Emerging</v>
          </cell>
          <cell r="K477" t="str">
            <v>WHD</v>
          </cell>
          <cell r="L477" t="str">
            <v>ECLAC</v>
          </cell>
          <cell r="O477">
            <v>0.17</v>
          </cell>
          <cell r="Q477">
            <v>0.04</v>
          </cell>
          <cell r="AC477">
            <v>0</v>
          </cell>
          <cell r="AE477">
            <v>0</v>
          </cell>
          <cell r="AG477">
            <v>0</v>
          </cell>
          <cell r="AH477">
            <v>2.934615</v>
          </cell>
          <cell r="AI477">
            <v>13</v>
          </cell>
          <cell r="AK477">
            <v>0</v>
          </cell>
          <cell r="AM477">
            <v>0</v>
          </cell>
          <cell r="AO477">
            <v>0</v>
          </cell>
          <cell r="AQ477">
            <v>0</v>
          </cell>
          <cell r="AS477">
            <v>0</v>
          </cell>
          <cell r="AU477">
            <v>0</v>
          </cell>
          <cell r="AW477">
            <v>0</v>
          </cell>
          <cell r="AY477">
            <v>0</v>
          </cell>
          <cell r="BA477">
            <v>0</v>
          </cell>
          <cell r="BC477">
            <v>0</v>
          </cell>
          <cell r="BE477">
            <v>0</v>
          </cell>
          <cell r="BF477">
            <v>1.08375</v>
          </cell>
          <cell r="BG477">
            <v>8</v>
          </cell>
          <cell r="BI477">
            <v>0</v>
          </cell>
          <cell r="BK477">
            <v>0</v>
          </cell>
          <cell r="BM477">
            <v>0</v>
          </cell>
          <cell r="BO477">
            <v>0</v>
          </cell>
          <cell r="BQ477">
            <v>0</v>
          </cell>
          <cell r="BS477">
            <v>0</v>
          </cell>
          <cell r="BU477">
            <v>0</v>
          </cell>
          <cell r="BW477">
            <v>0</v>
          </cell>
        </row>
        <row r="478">
          <cell r="A478" t="str">
            <v>2331977</v>
          </cell>
          <cell r="B478" t="str">
            <v>Emerging1977</v>
          </cell>
          <cell r="C478" t="str">
            <v>Other Emerging1977</v>
          </cell>
          <cell r="D478" t="str">
            <v>WHD1977</v>
          </cell>
          <cell r="E478" t="str">
            <v>ECLAC1977</v>
          </cell>
          <cell r="F478">
            <v>233</v>
          </cell>
          <cell r="G478" t="str">
            <v>Colombia</v>
          </cell>
          <cell r="H478">
            <v>1977</v>
          </cell>
          <cell r="I478" t="str">
            <v>Emerging</v>
          </cell>
          <cell r="J478" t="str">
            <v>Other Emerging</v>
          </cell>
          <cell r="K478" t="str">
            <v>WHD</v>
          </cell>
          <cell r="L478" t="str">
            <v>ECLAC</v>
          </cell>
          <cell r="O478">
            <v>0.2</v>
          </cell>
          <cell r="Q478">
            <v>0.03</v>
          </cell>
          <cell r="AC478">
            <v>0</v>
          </cell>
          <cell r="AE478">
            <v>0</v>
          </cell>
          <cell r="AG478">
            <v>0</v>
          </cell>
          <cell r="AH478">
            <v>3.0430769999999998</v>
          </cell>
          <cell r="AI478">
            <v>13</v>
          </cell>
          <cell r="AK478">
            <v>0</v>
          </cell>
          <cell r="AM478">
            <v>0</v>
          </cell>
          <cell r="AO478">
            <v>0</v>
          </cell>
          <cell r="AQ478">
            <v>0</v>
          </cell>
          <cell r="AS478">
            <v>0</v>
          </cell>
          <cell r="AU478">
            <v>0</v>
          </cell>
          <cell r="AW478">
            <v>0</v>
          </cell>
          <cell r="AY478">
            <v>0</v>
          </cell>
          <cell r="BA478">
            <v>0</v>
          </cell>
          <cell r="BC478">
            <v>0</v>
          </cell>
          <cell r="BE478">
            <v>0</v>
          </cell>
          <cell r="BF478">
            <v>1.1212500000000001</v>
          </cell>
          <cell r="BG478">
            <v>8</v>
          </cell>
          <cell r="BI478">
            <v>0</v>
          </cell>
          <cell r="BK478">
            <v>0</v>
          </cell>
          <cell r="BM478">
            <v>0</v>
          </cell>
          <cell r="BO478">
            <v>0</v>
          </cell>
          <cell r="BQ478">
            <v>0</v>
          </cell>
          <cell r="BS478">
            <v>0</v>
          </cell>
          <cell r="BU478">
            <v>0</v>
          </cell>
          <cell r="BW478">
            <v>0</v>
          </cell>
        </row>
        <row r="479">
          <cell r="A479" t="str">
            <v>2331978</v>
          </cell>
          <cell r="B479" t="str">
            <v>Emerging1978</v>
          </cell>
          <cell r="C479" t="str">
            <v>Other Emerging1978</v>
          </cell>
          <cell r="D479" t="str">
            <v>WHD1978</v>
          </cell>
          <cell r="E479" t="str">
            <v>ECLAC1978</v>
          </cell>
          <cell r="F479">
            <v>233</v>
          </cell>
          <cell r="G479" t="str">
            <v>Colombia</v>
          </cell>
          <cell r="H479">
            <v>1978</v>
          </cell>
          <cell r="I479" t="str">
            <v>Emerging</v>
          </cell>
          <cell r="J479" t="str">
            <v>Other Emerging</v>
          </cell>
          <cell r="K479" t="str">
            <v>WHD</v>
          </cell>
          <cell r="L479" t="str">
            <v>ECLAC</v>
          </cell>
          <cell r="O479">
            <v>0.23</v>
          </cell>
          <cell r="Q479">
            <v>0.03</v>
          </cell>
          <cell r="AC479">
            <v>0</v>
          </cell>
          <cell r="AE479">
            <v>0</v>
          </cell>
          <cell r="AG479">
            <v>0</v>
          </cell>
          <cell r="AH479">
            <v>2.9435709999999999</v>
          </cell>
          <cell r="AI479">
            <v>14</v>
          </cell>
          <cell r="AK479">
            <v>0</v>
          </cell>
          <cell r="AM479">
            <v>0</v>
          </cell>
          <cell r="AO479">
            <v>0</v>
          </cell>
          <cell r="AQ479">
            <v>0</v>
          </cell>
          <cell r="AS479">
            <v>0</v>
          </cell>
          <cell r="AU479">
            <v>0</v>
          </cell>
          <cell r="AW479">
            <v>0</v>
          </cell>
          <cell r="AY479">
            <v>0</v>
          </cell>
          <cell r="BA479">
            <v>0</v>
          </cell>
          <cell r="BC479">
            <v>0</v>
          </cell>
          <cell r="BE479">
            <v>0</v>
          </cell>
          <cell r="BF479">
            <v>1.058889</v>
          </cell>
          <cell r="BG479">
            <v>9</v>
          </cell>
          <cell r="BI479">
            <v>0</v>
          </cell>
          <cell r="BK479">
            <v>0</v>
          </cell>
          <cell r="BM479">
            <v>0</v>
          </cell>
          <cell r="BO479">
            <v>0</v>
          </cell>
          <cell r="BQ479">
            <v>0</v>
          </cell>
          <cell r="BS479">
            <v>0</v>
          </cell>
          <cell r="BU479">
            <v>0</v>
          </cell>
          <cell r="BW479">
            <v>0</v>
          </cell>
        </row>
        <row r="480">
          <cell r="A480" t="str">
            <v>2331979</v>
          </cell>
          <cell r="B480" t="str">
            <v>Emerging1979</v>
          </cell>
          <cell r="C480" t="str">
            <v>Other Emerging1979</v>
          </cell>
          <cell r="D480" t="str">
            <v>WHD1979</v>
          </cell>
          <cell r="E480" t="str">
            <v>ECLAC1979</v>
          </cell>
          <cell r="F480">
            <v>233</v>
          </cell>
          <cell r="G480" t="str">
            <v>Colombia</v>
          </cell>
          <cell r="H480">
            <v>1979</v>
          </cell>
          <cell r="I480" t="str">
            <v>Emerging</v>
          </cell>
          <cell r="J480" t="str">
            <v>Other Emerging</v>
          </cell>
          <cell r="K480" t="str">
            <v>WHD</v>
          </cell>
          <cell r="L480" t="str">
            <v>ECLAC</v>
          </cell>
          <cell r="O480">
            <v>0.26</v>
          </cell>
          <cell r="Q480">
            <v>0.03</v>
          </cell>
          <cell r="AC480">
            <v>0</v>
          </cell>
          <cell r="AE480">
            <v>0</v>
          </cell>
          <cell r="AG480">
            <v>0</v>
          </cell>
          <cell r="AH480">
            <v>3.0878570000000001</v>
          </cell>
          <cell r="AI480">
            <v>14</v>
          </cell>
          <cell r="AK480">
            <v>0</v>
          </cell>
          <cell r="AM480">
            <v>0</v>
          </cell>
          <cell r="AO480">
            <v>0</v>
          </cell>
          <cell r="AQ480">
            <v>0</v>
          </cell>
          <cell r="AS480">
            <v>0</v>
          </cell>
          <cell r="AU480">
            <v>0</v>
          </cell>
          <cell r="AW480">
            <v>0</v>
          </cell>
          <cell r="AY480">
            <v>0</v>
          </cell>
          <cell r="BA480">
            <v>0</v>
          </cell>
          <cell r="BC480">
            <v>0</v>
          </cell>
          <cell r="BE480">
            <v>0</v>
          </cell>
          <cell r="BF480">
            <v>1.094444</v>
          </cell>
          <cell r="BG480">
            <v>9</v>
          </cell>
          <cell r="BI480">
            <v>0</v>
          </cell>
          <cell r="BK480">
            <v>0</v>
          </cell>
          <cell r="BM480">
            <v>0</v>
          </cell>
          <cell r="BO480">
            <v>0</v>
          </cell>
          <cell r="BQ480">
            <v>0</v>
          </cell>
          <cell r="BS480">
            <v>0</v>
          </cell>
          <cell r="BU480">
            <v>0</v>
          </cell>
          <cell r="BW480">
            <v>0</v>
          </cell>
        </row>
        <row r="481">
          <cell r="A481" t="str">
            <v>2331980</v>
          </cell>
          <cell r="B481" t="str">
            <v>Emerging1980</v>
          </cell>
          <cell r="C481" t="str">
            <v>Other Emerging1980</v>
          </cell>
          <cell r="D481" t="str">
            <v>WHD1980</v>
          </cell>
          <cell r="E481" t="str">
            <v>ECLAC1980</v>
          </cell>
          <cell r="F481">
            <v>233</v>
          </cell>
          <cell r="G481" t="str">
            <v>Colombia</v>
          </cell>
          <cell r="H481">
            <v>1980</v>
          </cell>
          <cell r="I481" t="str">
            <v>Emerging</v>
          </cell>
          <cell r="J481" t="str">
            <v>Other Emerging</v>
          </cell>
          <cell r="K481" t="str">
            <v>WHD</v>
          </cell>
          <cell r="L481" t="str">
            <v>ECLAC</v>
          </cell>
          <cell r="M481">
            <v>2192.9499999999998</v>
          </cell>
          <cell r="O481">
            <v>0.28999999999999998</v>
          </cell>
          <cell r="Q481">
            <v>0.03</v>
          </cell>
          <cell r="AB481">
            <v>0.95329759999999997</v>
          </cell>
          <cell r="AC481">
            <v>1</v>
          </cell>
          <cell r="AE481">
            <v>0</v>
          </cell>
          <cell r="AG481">
            <v>0</v>
          </cell>
          <cell r="AH481">
            <v>3.638395</v>
          </cell>
          <cell r="AI481">
            <v>15</v>
          </cell>
          <cell r="AK481">
            <v>0</v>
          </cell>
          <cell r="AM481">
            <v>0</v>
          </cell>
          <cell r="AN481">
            <v>2.3192159999999999</v>
          </cell>
          <cell r="AO481">
            <v>1</v>
          </cell>
          <cell r="AQ481">
            <v>0</v>
          </cell>
          <cell r="AS481">
            <v>0</v>
          </cell>
          <cell r="AT481">
            <v>1.2</v>
          </cell>
          <cell r="AU481">
            <v>1</v>
          </cell>
          <cell r="AW481">
            <v>0</v>
          </cell>
          <cell r="AY481">
            <v>0</v>
          </cell>
          <cell r="BA481">
            <v>0</v>
          </cell>
          <cell r="BC481">
            <v>0</v>
          </cell>
          <cell r="BE481">
            <v>0</v>
          </cell>
          <cell r="BF481">
            <v>1.94</v>
          </cell>
          <cell r="BG481">
            <v>10</v>
          </cell>
          <cell r="BI481">
            <v>0</v>
          </cell>
          <cell r="BK481">
            <v>0</v>
          </cell>
          <cell r="BM481">
            <v>0</v>
          </cell>
          <cell r="BO481">
            <v>0</v>
          </cell>
          <cell r="BQ481">
            <v>0</v>
          </cell>
          <cell r="BS481">
            <v>0</v>
          </cell>
          <cell r="BU481">
            <v>0</v>
          </cell>
          <cell r="BW481">
            <v>0</v>
          </cell>
        </row>
        <row r="482">
          <cell r="A482" t="str">
            <v>2331981</v>
          </cell>
          <cell r="B482" t="str">
            <v>Emerging1981</v>
          </cell>
          <cell r="C482" t="str">
            <v>Other Emerging1981</v>
          </cell>
          <cell r="D482" t="str">
            <v>WHD1981</v>
          </cell>
          <cell r="E482" t="str">
            <v>ECLAC1981</v>
          </cell>
          <cell r="F482">
            <v>233</v>
          </cell>
          <cell r="G482" t="str">
            <v>Colombia</v>
          </cell>
          <cell r="H482">
            <v>1981</v>
          </cell>
          <cell r="I482" t="str">
            <v>Emerging</v>
          </cell>
          <cell r="J482" t="str">
            <v>Other Emerging</v>
          </cell>
          <cell r="K482" t="str">
            <v>WHD</v>
          </cell>
          <cell r="L482" t="str">
            <v>ECLAC</v>
          </cell>
          <cell r="M482">
            <v>2753.49</v>
          </cell>
          <cell r="O482">
            <v>0.32</v>
          </cell>
          <cell r="Q482">
            <v>0.03</v>
          </cell>
          <cell r="AB482">
            <v>0.85694910000000002</v>
          </cell>
          <cell r="AC482">
            <v>1</v>
          </cell>
          <cell r="AE482">
            <v>0</v>
          </cell>
          <cell r="AG482">
            <v>0</v>
          </cell>
          <cell r="AH482">
            <v>3.1775910000000001</v>
          </cell>
          <cell r="AI482">
            <v>18</v>
          </cell>
          <cell r="AK482">
            <v>0</v>
          </cell>
          <cell r="AM482">
            <v>0</v>
          </cell>
          <cell r="AN482">
            <v>2.2035830000000001</v>
          </cell>
          <cell r="AO482">
            <v>1</v>
          </cell>
          <cell r="AQ482">
            <v>0</v>
          </cell>
          <cell r="AS482">
            <v>0</v>
          </cell>
          <cell r="AT482">
            <v>1.2</v>
          </cell>
          <cell r="AU482">
            <v>1</v>
          </cell>
          <cell r="AW482">
            <v>0</v>
          </cell>
          <cell r="AY482">
            <v>0</v>
          </cell>
          <cell r="BA482">
            <v>0</v>
          </cell>
          <cell r="BC482">
            <v>0</v>
          </cell>
          <cell r="BE482">
            <v>0</v>
          </cell>
          <cell r="BF482">
            <v>1.6507689999999999</v>
          </cell>
          <cell r="BG482">
            <v>13</v>
          </cell>
          <cell r="BI482">
            <v>0</v>
          </cell>
          <cell r="BK482">
            <v>0</v>
          </cell>
          <cell r="BM482">
            <v>0</v>
          </cell>
          <cell r="BO482">
            <v>0</v>
          </cell>
          <cell r="BQ482">
            <v>0</v>
          </cell>
          <cell r="BS482">
            <v>0</v>
          </cell>
          <cell r="BU482">
            <v>0</v>
          </cell>
          <cell r="BW482">
            <v>0</v>
          </cell>
        </row>
        <row r="483">
          <cell r="A483" t="str">
            <v>2331982</v>
          </cell>
          <cell r="B483" t="str">
            <v>Emerging1982</v>
          </cell>
          <cell r="C483" t="str">
            <v>Other Emerging1982</v>
          </cell>
          <cell r="D483" t="str">
            <v>WHD1982</v>
          </cell>
          <cell r="E483" t="str">
            <v>ECLAC1982</v>
          </cell>
          <cell r="F483">
            <v>233</v>
          </cell>
          <cell r="G483" t="str">
            <v>Colombia</v>
          </cell>
          <cell r="H483">
            <v>1982</v>
          </cell>
          <cell r="I483" t="str">
            <v>Emerging</v>
          </cell>
          <cell r="J483" t="str">
            <v>Other Emerging</v>
          </cell>
          <cell r="K483" t="str">
            <v>WHD</v>
          </cell>
          <cell r="L483" t="str">
            <v>ECLAC</v>
          </cell>
          <cell r="M483">
            <v>3468.01</v>
          </cell>
          <cell r="O483">
            <v>0.36</v>
          </cell>
          <cell r="Q483">
            <v>0.04</v>
          </cell>
          <cell r="AB483">
            <v>0.90020440000000002</v>
          </cell>
          <cell r="AC483">
            <v>1</v>
          </cell>
          <cell r="AE483">
            <v>0</v>
          </cell>
          <cell r="AG483">
            <v>0</v>
          </cell>
          <cell r="AH483">
            <v>3.4667270000000001</v>
          </cell>
          <cell r="AI483">
            <v>17</v>
          </cell>
          <cell r="AJ483">
            <v>0.4726146</v>
          </cell>
          <cell r="AK483">
            <v>1</v>
          </cell>
          <cell r="AM483">
            <v>0</v>
          </cell>
          <cell r="AN483">
            <v>2.374555</v>
          </cell>
          <cell r="AO483">
            <v>1</v>
          </cell>
          <cell r="AQ483">
            <v>0</v>
          </cell>
          <cell r="AS483">
            <v>0</v>
          </cell>
          <cell r="AT483">
            <v>1.4</v>
          </cell>
          <cell r="AU483">
            <v>1</v>
          </cell>
          <cell r="AW483">
            <v>0</v>
          </cell>
          <cell r="AY483">
            <v>0</v>
          </cell>
          <cell r="BA483">
            <v>0</v>
          </cell>
          <cell r="BC483">
            <v>0</v>
          </cell>
          <cell r="BE483">
            <v>0</v>
          </cell>
          <cell r="BF483">
            <v>1.8741669999999999</v>
          </cell>
          <cell r="BG483">
            <v>12</v>
          </cell>
          <cell r="BH483">
            <v>0.4726146</v>
          </cell>
          <cell r="BI483">
            <v>1</v>
          </cell>
          <cell r="BK483">
            <v>0</v>
          </cell>
          <cell r="BM483">
            <v>0</v>
          </cell>
          <cell r="BO483">
            <v>0</v>
          </cell>
          <cell r="BQ483">
            <v>0</v>
          </cell>
          <cell r="BS483">
            <v>0</v>
          </cell>
          <cell r="BU483">
            <v>0</v>
          </cell>
          <cell r="BW483">
            <v>0</v>
          </cell>
        </row>
        <row r="484">
          <cell r="A484" t="str">
            <v>2331983</v>
          </cell>
          <cell r="B484" t="str">
            <v>Emerging1983</v>
          </cell>
          <cell r="C484" t="str">
            <v>Other Emerging1983</v>
          </cell>
          <cell r="D484" t="str">
            <v>WHD1983</v>
          </cell>
          <cell r="E484" t="str">
            <v>ECLAC1983</v>
          </cell>
          <cell r="F484">
            <v>233</v>
          </cell>
          <cell r="G484" t="str">
            <v>Colombia</v>
          </cell>
          <cell r="H484">
            <v>1983</v>
          </cell>
          <cell r="I484" t="str">
            <v>Emerging</v>
          </cell>
          <cell r="J484" t="str">
            <v>Other Emerging</v>
          </cell>
          <cell r="K484" t="str">
            <v>WHD</v>
          </cell>
          <cell r="L484" t="str">
            <v>ECLAC</v>
          </cell>
          <cell r="M484">
            <v>4241.29</v>
          </cell>
          <cell r="O484">
            <v>0.4</v>
          </cell>
          <cell r="Q484">
            <v>0.04</v>
          </cell>
          <cell r="AB484">
            <v>0.96274020000000005</v>
          </cell>
          <cell r="AC484">
            <v>1</v>
          </cell>
          <cell r="AE484">
            <v>0</v>
          </cell>
          <cell r="AG484">
            <v>0</v>
          </cell>
          <cell r="AH484">
            <v>3.601801</v>
          </cell>
          <cell r="AI484">
            <v>17</v>
          </cell>
          <cell r="AJ484">
            <v>0.7731614</v>
          </cell>
          <cell r="AK484">
            <v>1</v>
          </cell>
          <cell r="AM484">
            <v>0</v>
          </cell>
          <cell r="AN484">
            <v>2.5833529999999998</v>
          </cell>
          <cell r="AO484">
            <v>1</v>
          </cell>
          <cell r="AQ484">
            <v>0</v>
          </cell>
          <cell r="AS484">
            <v>0</v>
          </cell>
          <cell r="AT484">
            <v>1.5</v>
          </cell>
          <cell r="AU484">
            <v>1</v>
          </cell>
          <cell r="AW484">
            <v>0</v>
          </cell>
          <cell r="AY484">
            <v>0</v>
          </cell>
          <cell r="BA484">
            <v>0</v>
          </cell>
          <cell r="BC484">
            <v>0</v>
          </cell>
          <cell r="BE484">
            <v>0</v>
          </cell>
          <cell r="BF484">
            <v>2.0049999999999999</v>
          </cell>
          <cell r="BG484">
            <v>12</v>
          </cell>
          <cell r="BH484">
            <v>0.7731614</v>
          </cell>
          <cell r="BI484">
            <v>1</v>
          </cell>
          <cell r="BK484">
            <v>0</v>
          </cell>
          <cell r="BM484">
            <v>0</v>
          </cell>
          <cell r="BO484">
            <v>0</v>
          </cell>
          <cell r="BQ484">
            <v>0</v>
          </cell>
          <cell r="BS484">
            <v>0</v>
          </cell>
          <cell r="BU484">
            <v>0</v>
          </cell>
          <cell r="BW484">
            <v>0</v>
          </cell>
        </row>
        <row r="485">
          <cell r="A485" t="str">
            <v>2331984</v>
          </cell>
          <cell r="B485" t="str">
            <v>Emerging1984</v>
          </cell>
          <cell r="C485" t="str">
            <v>Other Emerging1984</v>
          </cell>
          <cell r="D485" t="str">
            <v>WHD1984</v>
          </cell>
          <cell r="E485" t="str">
            <v>ECLAC1984</v>
          </cell>
          <cell r="F485">
            <v>233</v>
          </cell>
          <cell r="G485" t="str">
            <v>Colombia</v>
          </cell>
          <cell r="H485">
            <v>1984</v>
          </cell>
          <cell r="I485" t="str">
            <v>Emerging</v>
          </cell>
          <cell r="J485" t="str">
            <v>Other Emerging</v>
          </cell>
          <cell r="K485" t="str">
            <v>WHD</v>
          </cell>
          <cell r="L485" t="str">
            <v>ECLAC</v>
          </cell>
          <cell r="M485">
            <v>5355.66</v>
          </cell>
          <cell r="O485">
            <v>0.43</v>
          </cell>
          <cell r="Q485">
            <v>0.03</v>
          </cell>
          <cell r="AB485">
            <v>0.8826176</v>
          </cell>
          <cell r="AC485">
            <v>1</v>
          </cell>
          <cell r="AE485">
            <v>0</v>
          </cell>
          <cell r="AG485">
            <v>0</v>
          </cell>
          <cell r="AH485">
            <v>3.7710050000000002</v>
          </cell>
          <cell r="AI485">
            <v>18</v>
          </cell>
          <cell r="AJ485">
            <v>0.99702020000000002</v>
          </cell>
          <cell r="AK485">
            <v>1</v>
          </cell>
          <cell r="AM485">
            <v>0</v>
          </cell>
          <cell r="AN485">
            <v>2.3807010000000002</v>
          </cell>
          <cell r="AO485">
            <v>1</v>
          </cell>
          <cell r="AQ485">
            <v>0</v>
          </cell>
          <cell r="AS485">
            <v>0</v>
          </cell>
          <cell r="AT485">
            <v>1.4</v>
          </cell>
          <cell r="AU485">
            <v>1</v>
          </cell>
          <cell r="AW485">
            <v>0</v>
          </cell>
          <cell r="AY485">
            <v>0</v>
          </cell>
          <cell r="BA485">
            <v>0</v>
          </cell>
          <cell r="BC485">
            <v>0</v>
          </cell>
          <cell r="BE485">
            <v>0</v>
          </cell>
          <cell r="BF485">
            <v>2.3261539999999998</v>
          </cell>
          <cell r="BG485">
            <v>13</v>
          </cell>
          <cell r="BH485">
            <v>0.99702020000000002</v>
          </cell>
          <cell r="BI485">
            <v>1</v>
          </cell>
          <cell r="BK485">
            <v>0</v>
          </cell>
          <cell r="BM485">
            <v>0</v>
          </cell>
          <cell r="BO485">
            <v>0</v>
          </cell>
          <cell r="BQ485">
            <v>0</v>
          </cell>
          <cell r="BS485">
            <v>0</v>
          </cell>
          <cell r="BU485">
            <v>0</v>
          </cell>
          <cell r="BW485">
            <v>0</v>
          </cell>
        </row>
        <row r="486">
          <cell r="A486" t="str">
            <v>2331985</v>
          </cell>
          <cell r="B486" t="str">
            <v>Emerging1985</v>
          </cell>
          <cell r="C486" t="str">
            <v>Other Emerging1985</v>
          </cell>
          <cell r="D486" t="str">
            <v>WHD1985</v>
          </cell>
          <cell r="E486" t="str">
            <v>ECLAC1985</v>
          </cell>
          <cell r="F486">
            <v>233</v>
          </cell>
          <cell r="G486" t="str">
            <v>Colombia</v>
          </cell>
          <cell r="H486">
            <v>1985</v>
          </cell>
          <cell r="I486" t="str">
            <v>Emerging</v>
          </cell>
          <cell r="J486" t="str">
            <v>Other Emerging</v>
          </cell>
          <cell r="K486" t="str">
            <v>WHD</v>
          </cell>
          <cell r="L486" t="str">
            <v>ECLAC</v>
          </cell>
          <cell r="M486">
            <v>6896.15</v>
          </cell>
          <cell r="O486">
            <v>0.47</v>
          </cell>
          <cell r="Q486">
            <v>0.04</v>
          </cell>
          <cell r="AB486">
            <v>0.73853139999999995</v>
          </cell>
          <cell r="AC486">
            <v>2</v>
          </cell>
          <cell r="AE486">
            <v>0</v>
          </cell>
          <cell r="AG486">
            <v>0</v>
          </cell>
          <cell r="AH486">
            <v>3.6552229999999999</v>
          </cell>
          <cell r="AI486">
            <v>19</v>
          </cell>
          <cell r="AJ486">
            <v>1.246586</v>
          </cell>
          <cell r="AK486">
            <v>1</v>
          </cell>
          <cell r="AM486">
            <v>0</v>
          </cell>
          <cell r="AN486">
            <v>1.5381480000000001</v>
          </cell>
          <cell r="AO486">
            <v>2</v>
          </cell>
          <cell r="AQ486">
            <v>0</v>
          </cell>
          <cell r="AS486">
            <v>0</v>
          </cell>
          <cell r="AT486">
            <v>0.75</v>
          </cell>
          <cell r="AU486">
            <v>2</v>
          </cell>
          <cell r="AW486">
            <v>0</v>
          </cell>
          <cell r="AY486">
            <v>0</v>
          </cell>
          <cell r="AZ486">
            <v>0.64616410000000002</v>
          </cell>
          <cell r="BA486">
            <v>1</v>
          </cell>
          <cell r="BC486">
            <v>0</v>
          </cell>
          <cell r="BE486">
            <v>0</v>
          </cell>
          <cell r="BF486">
            <v>2.2675740000000002</v>
          </cell>
          <cell r="BG486">
            <v>14</v>
          </cell>
          <cell r="BH486">
            <v>1.246586</v>
          </cell>
          <cell r="BI486">
            <v>1</v>
          </cell>
          <cell r="BK486">
            <v>0</v>
          </cell>
          <cell r="BL486">
            <v>0.8421959</v>
          </cell>
          <cell r="BM486">
            <v>1</v>
          </cell>
          <cell r="BO486">
            <v>0</v>
          </cell>
          <cell r="BQ486">
            <v>0</v>
          </cell>
          <cell r="BR486">
            <v>0.2</v>
          </cell>
          <cell r="BS486">
            <v>1</v>
          </cell>
          <cell r="BU486">
            <v>0</v>
          </cell>
          <cell r="BW486">
            <v>0</v>
          </cell>
        </row>
        <row r="487">
          <cell r="A487" t="str">
            <v>2331986</v>
          </cell>
          <cell r="B487" t="str">
            <v>Emerging1986</v>
          </cell>
          <cell r="C487" t="str">
            <v>Other Emerging1986</v>
          </cell>
          <cell r="D487" t="str">
            <v>WHD1986</v>
          </cell>
          <cell r="E487" t="str">
            <v>ECLAC1986</v>
          </cell>
          <cell r="F487">
            <v>233</v>
          </cell>
          <cell r="G487" t="str">
            <v>Colombia</v>
          </cell>
          <cell r="H487">
            <v>1986</v>
          </cell>
          <cell r="I487" t="str">
            <v>Emerging</v>
          </cell>
          <cell r="J487" t="str">
            <v>Other Emerging</v>
          </cell>
          <cell r="K487" t="str">
            <v>WHD</v>
          </cell>
          <cell r="L487" t="str">
            <v>ECLAC</v>
          </cell>
          <cell r="M487">
            <v>9426.4699999999993</v>
          </cell>
          <cell r="O487">
            <v>0.5</v>
          </cell>
          <cell r="Q487">
            <v>0.03</v>
          </cell>
          <cell r="AB487">
            <v>0.80539320000000003</v>
          </cell>
          <cell r="AC487">
            <v>2</v>
          </cell>
          <cell r="AE487">
            <v>0</v>
          </cell>
          <cell r="AG487">
            <v>0</v>
          </cell>
          <cell r="AH487">
            <v>3.7554590000000001</v>
          </cell>
          <cell r="AI487">
            <v>19</v>
          </cell>
          <cell r="AJ487">
            <v>1.1088150000000001</v>
          </cell>
          <cell r="AK487">
            <v>1</v>
          </cell>
          <cell r="AM487">
            <v>0</v>
          </cell>
          <cell r="AN487">
            <v>1.5972550000000001</v>
          </cell>
          <cell r="AO487">
            <v>2</v>
          </cell>
          <cell r="AQ487">
            <v>0</v>
          </cell>
          <cell r="AS487">
            <v>0</v>
          </cell>
          <cell r="AT487">
            <v>4.1333330000000004</v>
          </cell>
          <cell r="AU487">
            <v>3</v>
          </cell>
          <cell r="AW487">
            <v>0</v>
          </cell>
          <cell r="AY487">
            <v>0</v>
          </cell>
          <cell r="AZ487">
            <v>0.60876889999999995</v>
          </cell>
          <cell r="BA487">
            <v>1</v>
          </cell>
          <cell r="BC487">
            <v>0</v>
          </cell>
          <cell r="BE487">
            <v>0</v>
          </cell>
          <cell r="BF487">
            <v>2.300335</v>
          </cell>
          <cell r="BG487">
            <v>14</v>
          </cell>
          <cell r="BH487">
            <v>1.1088150000000001</v>
          </cell>
          <cell r="BI487">
            <v>1</v>
          </cell>
          <cell r="BK487">
            <v>0</v>
          </cell>
          <cell r="BL487">
            <v>0.82345659999999998</v>
          </cell>
          <cell r="BM487">
            <v>1</v>
          </cell>
          <cell r="BO487">
            <v>0</v>
          </cell>
          <cell r="BQ487">
            <v>0</v>
          </cell>
          <cell r="BR487">
            <v>5.55</v>
          </cell>
          <cell r="BS487">
            <v>2</v>
          </cell>
          <cell r="BU487">
            <v>0</v>
          </cell>
          <cell r="BW487">
            <v>0</v>
          </cell>
        </row>
        <row r="488">
          <cell r="A488" t="str">
            <v>2331987</v>
          </cell>
          <cell r="B488" t="str">
            <v>Emerging1987</v>
          </cell>
          <cell r="C488" t="str">
            <v>Other Emerging1987</v>
          </cell>
          <cell r="D488" t="str">
            <v>WHD1987</v>
          </cell>
          <cell r="E488" t="str">
            <v>ECLAC1987</v>
          </cell>
          <cell r="F488">
            <v>233</v>
          </cell>
          <cell r="G488" t="str">
            <v>Colombia</v>
          </cell>
          <cell r="H488">
            <v>1987</v>
          </cell>
          <cell r="I488" t="str">
            <v>Emerging</v>
          </cell>
          <cell r="J488" t="str">
            <v>Other Emerging</v>
          </cell>
          <cell r="K488" t="str">
            <v>WHD</v>
          </cell>
          <cell r="L488" t="str">
            <v>ECLAC</v>
          </cell>
          <cell r="M488">
            <v>12254.5</v>
          </cell>
          <cell r="O488">
            <v>0.52</v>
          </cell>
          <cell r="Q488">
            <v>0.02</v>
          </cell>
          <cell r="AB488">
            <v>0.82161240000000002</v>
          </cell>
          <cell r="AC488">
            <v>2</v>
          </cell>
          <cell r="AE488">
            <v>0</v>
          </cell>
          <cell r="AG488">
            <v>0</v>
          </cell>
          <cell r="AH488">
            <v>3.3304269999999998</v>
          </cell>
          <cell r="AI488">
            <v>23</v>
          </cell>
          <cell r="AJ488">
            <v>0.69862930000000001</v>
          </cell>
          <cell r="AK488">
            <v>1</v>
          </cell>
          <cell r="AL488">
            <v>2.2819219999999998</v>
          </cell>
          <cell r="AM488">
            <v>1</v>
          </cell>
          <cell r="AN488">
            <v>1.6865220000000001</v>
          </cell>
          <cell r="AO488">
            <v>2</v>
          </cell>
          <cell r="AQ488">
            <v>0</v>
          </cell>
          <cell r="AS488">
            <v>0</v>
          </cell>
          <cell r="AT488">
            <v>3.7</v>
          </cell>
          <cell r="AU488">
            <v>3</v>
          </cell>
          <cell r="AW488">
            <v>0</v>
          </cell>
          <cell r="AY488">
            <v>0</v>
          </cell>
          <cell r="AZ488">
            <v>0.53214410000000001</v>
          </cell>
          <cell r="BA488">
            <v>1</v>
          </cell>
          <cell r="BC488">
            <v>0</v>
          </cell>
          <cell r="BE488">
            <v>0</v>
          </cell>
          <cell r="BF488">
            <v>1.908002</v>
          </cell>
          <cell r="BG488">
            <v>17</v>
          </cell>
          <cell r="BH488">
            <v>0.69862930000000001</v>
          </cell>
          <cell r="BI488">
            <v>1</v>
          </cell>
          <cell r="BJ488">
            <v>2.2819219999999998</v>
          </cell>
          <cell r="BK488">
            <v>1</v>
          </cell>
          <cell r="BL488">
            <v>0.85817840000000001</v>
          </cell>
          <cell r="BM488">
            <v>1</v>
          </cell>
          <cell r="BO488">
            <v>0</v>
          </cell>
          <cell r="BQ488">
            <v>0</v>
          </cell>
          <cell r="BR488">
            <v>4.9000000000000004</v>
          </cell>
          <cell r="BS488">
            <v>2</v>
          </cell>
          <cell r="BU488">
            <v>0</v>
          </cell>
          <cell r="BW488">
            <v>0</v>
          </cell>
        </row>
        <row r="489">
          <cell r="A489" t="str">
            <v>2331988</v>
          </cell>
          <cell r="B489" t="str">
            <v>Emerging1988</v>
          </cell>
          <cell r="C489" t="str">
            <v>Other Emerging1988</v>
          </cell>
          <cell r="D489" t="str">
            <v>WHD1988</v>
          </cell>
          <cell r="E489" t="str">
            <v>ECLAC1988</v>
          </cell>
          <cell r="F489">
            <v>233</v>
          </cell>
          <cell r="G489" t="str">
            <v>Colombia</v>
          </cell>
          <cell r="H489">
            <v>1988</v>
          </cell>
          <cell r="I489" t="str">
            <v>Emerging</v>
          </cell>
          <cell r="J489" t="str">
            <v>Other Emerging</v>
          </cell>
          <cell r="K489" t="str">
            <v>WHD</v>
          </cell>
          <cell r="L489" t="str">
            <v>ECLAC</v>
          </cell>
          <cell r="M489">
            <v>16291.4</v>
          </cell>
          <cell r="O489">
            <v>0.56999999999999995</v>
          </cell>
          <cell r="Q489">
            <v>0.05</v>
          </cell>
          <cell r="AB489">
            <v>0.86203149999999995</v>
          </cell>
          <cell r="AC489">
            <v>2</v>
          </cell>
          <cell r="AE489">
            <v>0</v>
          </cell>
          <cell r="AG489">
            <v>0</v>
          </cell>
          <cell r="AH489">
            <v>3.2756110000000001</v>
          </cell>
          <cell r="AI489">
            <v>23</v>
          </cell>
          <cell r="AJ489">
            <v>1.3868750000000001</v>
          </cell>
          <cell r="AK489">
            <v>1</v>
          </cell>
          <cell r="AL489">
            <v>2.4562270000000002</v>
          </cell>
          <cell r="AM489">
            <v>1</v>
          </cell>
          <cell r="AN489">
            <v>1.84656</v>
          </cell>
          <cell r="AO489">
            <v>2</v>
          </cell>
          <cell r="AQ489">
            <v>0</v>
          </cell>
          <cell r="AS489">
            <v>0</v>
          </cell>
          <cell r="AT489">
            <v>3.4</v>
          </cell>
          <cell r="AU489">
            <v>3</v>
          </cell>
          <cell r="AW489">
            <v>0</v>
          </cell>
          <cell r="AY489">
            <v>0</v>
          </cell>
          <cell r="AZ489">
            <v>0.57440190000000002</v>
          </cell>
          <cell r="BA489">
            <v>1</v>
          </cell>
          <cell r="BC489">
            <v>0</v>
          </cell>
          <cell r="BE489">
            <v>0</v>
          </cell>
          <cell r="BF489">
            <v>1.814616</v>
          </cell>
          <cell r="BG489">
            <v>17</v>
          </cell>
          <cell r="BH489">
            <v>1.3868750000000001</v>
          </cell>
          <cell r="BI489">
            <v>1</v>
          </cell>
          <cell r="BJ489">
            <v>2.4562270000000002</v>
          </cell>
          <cell r="BK489">
            <v>1</v>
          </cell>
          <cell r="BL489">
            <v>0.92287920000000001</v>
          </cell>
          <cell r="BM489">
            <v>1</v>
          </cell>
          <cell r="BO489">
            <v>0</v>
          </cell>
          <cell r="BQ489">
            <v>0</v>
          </cell>
          <cell r="BR489">
            <v>4.3499999999999996</v>
          </cell>
          <cell r="BS489">
            <v>2</v>
          </cell>
          <cell r="BU489">
            <v>0</v>
          </cell>
          <cell r="BW489">
            <v>0</v>
          </cell>
        </row>
        <row r="490">
          <cell r="A490" t="str">
            <v>2331989</v>
          </cell>
          <cell r="B490" t="str">
            <v>Emerging1989</v>
          </cell>
          <cell r="C490" t="str">
            <v>Other Emerging1989</v>
          </cell>
          <cell r="D490" t="str">
            <v>WHD1989</v>
          </cell>
          <cell r="E490" t="str">
            <v>ECLAC1989</v>
          </cell>
          <cell r="F490">
            <v>233</v>
          </cell>
          <cell r="G490" t="str">
            <v>Colombia</v>
          </cell>
          <cell r="H490">
            <v>1989</v>
          </cell>
          <cell r="I490" t="str">
            <v>Emerging</v>
          </cell>
          <cell r="J490" t="str">
            <v>Other Emerging</v>
          </cell>
          <cell r="K490" t="str">
            <v>WHD</v>
          </cell>
          <cell r="L490" t="str">
            <v>ECLAC</v>
          </cell>
          <cell r="M490">
            <v>21006.5</v>
          </cell>
          <cell r="O490">
            <v>0.62</v>
          </cell>
          <cell r="Q490">
            <v>0.05</v>
          </cell>
          <cell r="U490">
            <v>4.0918850000000004</v>
          </cell>
          <cell r="AB490">
            <v>1.0278590000000001</v>
          </cell>
          <cell r="AC490">
            <v>2</v>
          </cell>
          <cell r="AE490">
            <v>0</v>
          </cell>
          <cell r="AG490">
            <v>0</v>
          </cell>
          <cell r="AH490">
            <v>3.2576290000000001</v>
          </cell>
          <cell r="AI490">
            <v>23</v>
          </cell>
          <cell r="AJ490">
            <v>4.2922390000000004</v>
          </cell>
          <cell r="AK490">
            <v>4</v>
          </cell>
          <cell r="AL490">
            <v>3.6096300000000001</v>
          </cell>
          <cell r="AM490">
            <v>2</v>
          </cell>
          <cell r="AN490">
            <v>2.235589</v>
          </cell>
          <cell r="AO490">
            <v>2</v>
          </cell>
          <cell r="AQ490">
            <v>0</v>
          </cell>
          <cell r="AS490">
            <v>0</v>
          </cell>
          <cell r="AT490">
            <v>3.4333330000000002</v>
          </cell>
          <cell r="AU490">
            <v>3</v>
          </cell>
          <cell r="AW490">
            <v>0</v>
          </cell>
          <cell r="AY490">
            <v>0</v>
          </cell>
          <cell r="AZ490">
            <v>0.71467040000000004</v>
          </cell>
          <cell r="BA490">
            <v>1</v>
          </cell>
          <cell r="BC490">
            <v>0</v>
          </cell>
          <cell r="BE490">
            <v>0</v>
          </cell>
          <cell r="BF490">
            <v>1.7609680000000001</v>
          </cell>
          <cell r="BG490">
            <v>17</v>
          </cell>
          <cell r="BH490">
            <v>4.2922390000000004</v>
          </cell>
          <cell r="BI490">
            <v>4</v>
          </cell>
          <cell r="BJ490">
            <v>3.6096300000000001</v>
          </cell>
          <cell r="BK490">
            <v>2</v>
          </cell>
          <cell r="BL490">
            <v>1.2311319999999999</v>
          </cell>
          <cell r="BM490">
            <v>1</v>
          </cell>
          <cell r="BO490">
            <v>0</v>
          </cell>
          <cell r="BQ490">
            <v>0</v>
          </cell>
          <cell r="BR490">
            <v>4.25</v>
          </cell>
          <cell r="BS490">
            <v>2</v>
          </cell>
          <cell r="BU490">
            <v>0</v>
          </cell>
          <cell r="BW490">
            <v>0</v>
          </cell>
        </row>
        <row r="491">
          <cell r="A491" t="str">
            <v>2331990</v>
          </cell>
          <cell r="B491" t="str">
            <v>Emerging1990</v>
          </cell>
          <cell r="C491" t="str">
            <v>Other Emerging1990</v>
          </cell>
          <cell r="D491" t="str">
            <v>WHD1990</v>
          </cell>
          <cell r="E491" t="str">
            <v>ECLAC1990</v>
          </cell>
          <cell r="F491">
            <v>233</v>
          </cell>
          <cell r="G491" t="str">
            <v>Colombia</v>
          </cell>
          <cell r="H491">
            <v>1990</v>
          </cell>
          <cell r="I491" t="str">
            <v>Emerging</v>
          </cell>
          <cell r="J491" t="str">
            <v>Other Emerging</v>
          </cell>
          <cell r="K491" t="str">
            <v>WHD</v>
          </cell>
          <cell r="L491" t="str">
            <v>ECLAC</v>
          </cell>
          <cell r="M491">
            <v>28090.9</v>
          </cell>
          <cell r="AB491">
            <v>2.6757029999999999</v>
          </cell>
          <cell r="AC491">
            <v>6</v>
          </cell>
          <cell r="AD491">
            <v>4.9379400000000002</v>
          </cell>
          <cell r="AE491">
            <v>1</v>
          </cell>
          <cell r="AF491">
            <v>5.1795229999999997</v>
          </cell>
          <cell r="AG491">
            <v>1</v>
          </cell>
          <cell r="AH491">
            <v>4.1371019999999996</v>
          </cell>
          <cell r="AI491">
            <v>18</v>
          </cell>
          <cell r="AJ491">
            <v>3.3149289999999998</v>
          </cell>
          <cell r="AK491">
            <v>4</v>
          </cell>
          <cell r="AL491">
            <v>4.6909939999999999</v>
          </cell>
          <cell r="AM491">
            <v>3</v>
          </cell>
          <cell r="AN491">
            <v>5.8102520000000002</v>
          </cell>
          <cell r="AO491">
            <v>8</v>
          </cell>
          <cell r="AP491">
            <v>7.4939520000000002</v>
          </cell>
          <cell r="AQ491">
            <v>1</v>
          </cell>
          <cell r="AR491">
            <v>9.7553520000000002</v>
          </cell>
          <cell r="AS491">
            <v>1</v>
          </cell>
          <cell r="AT491">
            <v>3.9750000000000001</v>
          </cell>
          <cell r="AU491">
            <v>4</v>
          </cell>
          <cell r="AV491">
            <v>2.6516570000000002</v>
          </cell>
          <cell r="AW491">
            <v>1</v>
          </cell>
          <cell r="AX491">
            <v>8.0988779999999991</v>
          </cell>
          <cell r="AY491">
            <v>1</v>
          </cell>
          <cell r="AZ491">
            <v>3.9403679999999999</v>
          </cell>
          <cell r="BA491">
            <v>3</v>
          </cell>
          <cell r="BB491">
            <v>4.9379400000000002</v>
          </cell>
          <cell r="BC491">
            <v>1</v>
          </cell>
          <cell r="BD491">
            <v>5.1795229999999997</v>
          </cell>
          <cell r="BE491">
            <v>1</v>
          </cell>
          <cell r="BF491">
            <v>2.29433</v>
          </cell>
          <cell r="BG491">
            <v>12</v>
          </cell>
          <cell r="BH491">
            <v>3.3149289999999998</v>
          </cell>
          <cell r="BI491">
            <v>4</v>
          </cell>
          <cell r="BJ491">
            <v>4.6909939999999999</v>
          </cell>
          <cell r="BK491">
            <v>3</v>
          </cell>
          <cell r="BL491">
            <v>4.5826060000000002</v>
          </cell>
          <cell r="BM491">
            <v>5</v>
          </cell>
          <cell r="BN491">
            <v>7.4939520000000002</v>
          </cell>
          <cell r="BO491">
            <v>1</v>
          </cell>
          <cell r="BP491">
            <v>9.7553520000000002</v>
          </cell>
          <cell r="BQ491">
            <v>1</v>
          </cell>
          <cell r="BR491">
            <v>4.25</v>
          </cell>
          <cell r="BS491">
            <v>2</v>
          </cell>
          <cell r="BT491">
            <v>2.6516570000000002</v>
          </cell>
          <cell r="BU491">
            <v>1</v>
          </cell>
          <cell r="BV491">
            <v>8.0988779999999991</v>
          </cell>
          <cell r="BW491">
            <v>1</v>
          </cell>
        </row>
        <row r="492">
          <cell r="A492" t="str">
            <v>2331991</v>
          </cell>
          <cell r="B492" t="str">
            <v>Emerging1991</v>
          </cell>
          <cell r="C492" t="str">
            <v>Other Emerging1991</v>
          </cell>
          <cell r="D492" t="str">
            <v>WHD1991</v>
          </cell>
          <cell r="E492" t="str">
            <v>ECLAC1991</v>
          </cell>
          <cell r="F492">
            <v>233</v>
          </cell>
          <cell r="G492" t="str">
            <v>Colombia</v>
          </cell>
          <cell r="H492">
            <v>1991</v>
          </cell>
          <cell r="I492" t="str">
            <v>Emerging</v>
          </cell>
          <cell r="J492" t="str">
            <v>Other Emerging</v>
          </cell>
          <cell r="K492" t="str">
            <v>WHD</v>
          </cell>
          <cell r="L492" t="str">
            <v>ECLAC</v>
          </cell>
          <cell r="M492">
            <v>36254.5</v>
          </cell>
          <cell r="AB492">
            <v>3.2248579999999998</v>
          </cell>
          <cell r="AC492">
            <v>6</v>
          </cell>
          <cell r="AD492">
            <v>4.512467</v>
          </cell>
          <cell r="AE492">
            <v>1</v>
          </cell>
          <cell r="AF492">
            <v>5.8704409999999996</v>
          </cell>
          <cell r="AG492">
            <v>1</v>
          </cell>
          <cell r="AH492">
            <v>4.4079740000000003</v>
          </cell>
          <cell r="AI492">
            <v>18</v>
          </cell>
          <cell r="AJ492">
            <v>3.7549250000000001</v>
          </cell>
          <cell r="AK492">
            <v>4</v>
          </cell>
          <cell r="AL492">
            <v>4.7918409999999998</v>
          </cell>
          <cell r="AM492">
            <v>3</v>
          </cell>
          <cell r="AN492">
            <v>6.7986449999999996</v>
          </cell>
          <cell r="AO492">
            <v>8</v>
          </cell>
          <cell r="AP492">
            <v>6.9856889999999998</v>
          </cell>
          <cell r="AQ492">
            <v>1</v>
          </cell>
          <cell r="AR492">
            <v>10.72396</v>
          </cell>
          <cell r="AS492">
            <v>1</v>
          </cell>
          <cell r="AT492">
            <v>4.5999999999999996</v>
          </cell>
          <cell r="AU492">
            <v>4</v>
          </cell>
          <cell r="AV492">
            <v>2.334479</v>
          </cell>
          <cell r="AW492">
            <v>1</v>
          </cell>
          <cell r="AX492">
            <v>8.0961459999999992</v>
          </cell>
          <cell r="AY492">
            <v>1</v>
          </cell>
          <cell r="AZ492">
            <v>3.8721610000000002</v>
          </cell>
          <cell r="BA492">
            <v>3</v>
          </cell>
          <cell r="BB492">
            <v>4.512467</v>
          </cell>
          <cell r="BC492">
            <v>1</v>
          </cell>
          <cell r="BD492">
            <v>5.8704409999999996</v>
          </cell>
          <cell r="BE492">
            <v>1</v>
          </cell>
          <cell r="BF492">
            <v>2.3408099999999998</v>
          </cell>
          <cell r="BG492">
            <v>12</v>
          </cell>
          <cell r="BH492">
            <v>3.7549250000000001</v>
          </cell>
          <cell r="BI492">
            <v>4</v>
          </cell>
          <cell r="BJ492">
            <v>4.7918409999999998</v>
          </cell>
          <cell r="BK492">
            <v>3</v>
          </cell>
          <cell r="BL492">
            <v>4.6425380000000001</v>
          </cell>
          <cell r="BM492">
            <v>5</v>
          </cell>
          <cell r="BN492">
            <v>6.9856889999999998</v>
          </cell>
          <cell r="BO492">
            <v>1</v>
          </cell>
          <cell r="BP492">
            <v>10.72396</v>
          </cell>
          <cell r="BQ492">
            <v>1</v>
          </cell>
          <cell r="BR492">
            <v>4.2</v>
          </cell>
          <cell r="BS492">
            <v>2</v>
          </cell>
          <cell r="BT492">
            <v>2.334479</v>
          </cell>
          <cell r="BU492">
            <v>1</v>
          </cell>
          <cell r="BV492">
            <v>8.0961459999999992</v>
          </cell>
          <cell r="BW492">
            <v>1</v>
          </cell>
        </row>
        <row r="493">
          <cell r="A493" t="str">
            <v>2331992</v>
          </cell>
          <cell r="B493" t="str">
            <v>Emerging1992</v>
          </cell>
          <cell r="C493" t="str">
            <v>Other Emerging1992</v>
          </cell>
          <cell r="D493" t="str">
            <v>WHD1992</v>
          </cell>
          <cell r="E493" t="str">
            <v>ECLAC1992</v>
          </cell>
          <cell r="F493">
            <v>233</v>
          </cell>
          <cell r="G493" t="str">
            <v>Colombia</v>
          </cell>
          <cell r="H493">
            <v>1992</v>
          </cell>
          <cell r="I493" t="str">
            <v>Emerging</v>
          </cell>
          <cell r="J493" t="str">
            <v>Other Emerging</v>
          </cell>
          <cell r="K493" t="str">
            <v>WHD</v>
          </cell>
          <cell r="L493" t="str">
            <v>ECLAC</v>
          </cell>
          <cell r="M493">
            <v>46542.5</v>
          </cell>
          <cell r="AB493">
            <v>4.0771940000000004</v>
          </cell>
          <cell r="AC493">
            <v>7</v>
          </cell>
          <cell r="AD493">
            <v>5.2853300000000001</v>
          </cell>
          <cell r="AE493">
            <v>1</v>
          </cell>
          <cell r="AF493">
            <v>6.1991110000000003</v>
          </cell>
          <cell r="AG493">
            <v>1</v>
          </cell>
          <cell r="AH493">
            <v>4.5957020000000002</v>
          </cell>
          <cell r="AI493">
            <v>18</v>
          </cell>
          <cell r="AJ493">
            <v>4.6920080000000004</v>
          </cell>
          <cell r="AK493">
            <v>4</v>
          </cell>
          <cell r="AL493">
            <v>7.9231819999999997</v>
          </cell>
          <cell r="AM493">
            <v>4</v>
          </cell>
          <cell r="AN493">
            <v>7.7379899999999999</v>
          </cell>
          <cell r="AO493">
            <v>9</v>
          </cell>
          <cell r="AP493">
            <v>8.238448</v>
          </cell>
          <cell r="AQ493">
            <v>1</v>
          </cell>
          <cell r="AR493">
            <v>11.36178</v>
          </cell>
          <cell r="AS493">
            <v>1</v>
          </cell>
          <cell r="AT493">
            <v>4.9249999999999998</v>
          </cell>
          <cell r="AU493">
            <v>4</v>
          </cell>
          <cell r="AV493">
            <v>2.8364630000000002</v>
          </cell>
          <cell r="AW493">
            <v>1</v>
          </cell>
          <cell r="AX493">
            <v>8.0366750000000007</v>
          </cell>
          <cell r="AY493">
            <v>1</v>
          </cell>
          <cell r="AZ493">
            <v>4.8948510000000001</v>
          </cell>
          <cell r="BA493">
            <v>4</v>
          </cell>
          <cell r="BB493">
            <v>5.2853300000000001</v>
          </cell>
          <cell r="BC493">
            <v>1</v>
          </cell>
          <cell r="BD493">
            <v>6.1991110000000003</v>
          </cell>
          <cell r="BE493">
            <v>1</v>
          </cell>
          <cell r="BF493">
            <v>2.3920560000000002</v>
          </cell>
          <cell r="BG493">
            <v>12</v>
          </cell>
          <cell r="BH493">
            <v>4.6920080000000004</v>
          </cell>
          <cell r="BI493">
            <v>4</v>
          </cell>
          <cell r="BJ493">
            <v>4.995838</v>
          </cell>
          <cell r="BK493">
            <v>3</v>
          </cell>
          <cell r="BL493">
            <v>5.7821670000000003</v>
          </cell>
          <cell r="BM493">
            <v>6</v>
          </cell>
          <cell r="BN493">
            <v>8.238448</v>
          </cell>
          <cell r="BO493">
            <v>1</v>
          </cell>
          <cell r="BP493">
            <v>11.36178</v>
          </cell>
          <cell r="BQ493">
            <v>1</v>
          </cell>
          <cell r="BR493">
            <v>4.05</v>
          </cell>
          <cell r="BS493">
            <v>2</v>
          </cell>
          <cell r="BT493">
            <v>2.8364630000000002</v>
          </cell>
          <cell r="BU493">
            <v>1</v>
          </cell>
          <cell r="BV493">
            <v>8.0366750000000007</v>
          </cell>
          <cell r="BW493">
            <v>1</v>
          </cell>
        </row>
        <row r="494">
          <cell r="A494" t="str">
            <v>2331993</v>
          </cell>
          <cell r="B494" t="str">
            <v>Emerging1993</v>
          </cell>
          <cell r="C494" t="str">
            <v>Other Emerging1993</v>
          </cell>
          <cell r="D494" t="str">
            <v>WHD1993</v>
          </cell>
          <cell r="E494" t="str">
            <v>ECLAC1993</v>
          </cell>
          <cell r="F494">
            <v>233</v>
          </cell>
          <cell r="G494" t="str">
            <v>Colombia</v>
          </cell>
          <cell r="H494">
            <v>1993</v>
          </cell>
          <cell r="I494" t="str">
            <v>Emerging</v>
          </cell>
          <cell r="J494" t="str">
            <v>Other Emerging</v>
          </cell>
          <cell r="K494" t="str">
            <v>WHD</v>
          </cell>
          <cell r="L494" t="str">
            <v>ECLAC</v>
          </cell>
          <cell r="M494">
            <v>60961.599999999999</v>
          </cell>
          <cell r="AB494">
            <v>4.2995070000000002</v>
          </cell>
          <cell r="AC494">
            <v>7</v>
          </cell>
          <cell r="AD494">
            <v>6.877205</v>
          </cell>
          <cell r="AE494">
            <v>1</v>
          </cell>
          <cell r="AF494">
            <v>6.2571079999999997</v>
          </cell>
          <cell r="AG494">
            <v>1</v>
          </cell>
          <cell r="AH494">
            <v>4.6754090000000001</v>
          </cell>
          <cell r="AI494">
            <v>18</v>
          </cell>
          <cell r="AJ494">
            <v>4.4195979999999997</v>
          </cell>
          <cell r="AK494">
            <v>6</v>
          </cell>
          <cell r="AL494">
            <v>6.3225879999999997</v>
          </cell>
          <cell r="AM494">
            <v>5</v>
          </cell>
          <cell r="AN494">
            <v>8.0038269999999994</v>
          </cell>
          <cell r="AO494">
            <v>9</v>
          </cell>
          <cell r="AP494">
            <v>5.1421469999999996</v>
          </cell>
          <cell r="AQ494">
            <v>2</v>
          </cell>
          <cell r="AR494">
            <v>5.7773300000000001</v>
          </cell>
          <cell r="AS494">
            <v>2</v>
          </cell>
          <cell r="AT494">
            <v>5.05</v>
          </cell>
          <cell r="AU494">
            <v>4</v>
          </cell>
          <cell r="AV494">
            <v>3.1826189999999999</v>
          </cell>
          <cell r="AW494">
            <v>1</v>
          </cell>
          <cell r="AX494">
            <v>8.0875869999999992</v>
          </cell>
          <cell r="AY494">
            <v>1</v>
          </cell>
          <cell r="AZ494">
            <v>5.3714250000000003</v>
          </cell>
          <cell r="BA494">
            <v>4</v>
          </cell>
          <cell r="BB494">
            <v>6.877205</v>
          </cell>
          <cell r="BC494">
            <v>1</v>
          </cell>
          <cell r="BD494">
            <v>6.2571079999999997</v>
          </cell>
          <cell r="BE494">
            <v>1</v>
          </cell>
          <cell r="BF494">
            <v>2.4560270000000002</v>
          </cell>
          <cell r="BG494">
            <v>12</v>
          </cell>
          <cell r="BH494">
            <v>4.4195979999999997</v>
          </cell>
          <cell r="BI494">
            <v>6</v>
          </cell>
          <cell r="BJ494">
            <v>3.9556360000000002</v>
          </cell>
          <cell r="BK494">
            <v>4</v>
          </cell>
          <cell r="BL494">
            <v>6.166423</v>
          </cell>
          <cell r="BM494">
            <v>6</v>
          </cell>
          <cell r="BN494">
            <v>5.1421469999999996</v>
          </cell>
          <cell r="BO494">
            <v>2</v>
          </cell>
          <cell r="BP494">
            <v>5.7773300000000001</v>
          </cell>
          <cell r="BQ494">
            <v>2</v>
          </cell>
          <cell r="BR494">
            <v>4.0999999999999996</v>
          </cell>
          <cell r="BS494">
            <v>2</v>
          </cell>
          <cell r="BT494">
            <v>3.1826189999999999</v>
          </cell>
          <cell r="BU494">
            <v>1</v>
          </cell>
          <cell r="BV494">
            <v>8.0875869999999992</v>
          </cell>
          <cell r="BW494">
            <v>1</v>
          </cell>
        </row>
        <row r="495">
          <cell r="A495" t="str">
            <v>2331994</v>
          </cell>
          <cell r="B495" t="str">
            <v>Emerging1994</v>
          </cell>
          <cell r="C495" t="str">
            <v>Other Emerging1994</v>
          </cell>
          <cell r="D495" t="str">
            <v>WHD1994</v>
          </cell>
          <cell r="E495" t="str">
            <v>ECLAC1994</v>
          </cell>
          <cell r="F495">
            <v>233</v>
          </cell>
          <cell r="G495" t="str">
            <v>Colombia</v>
          </cell>
          <cell r="H495">
            <v>1994</v>
          </cell>
          <cell r="I495" t="str">
            <v>Emerging</v>
          </cell>
          <cell r="J495" t="str">
            <v>Other Emerging</v>
          </cell>
          <cell r="K495" t="str">
            <v>WHD</v>
          </cell>
          <cell r="L495" t="str">
            <v>ECLAC</v>
          </cell>
          <cell r="M495">
            <v>80520.3</v>
          </cell>
          <cell r="AB495">
            <v>3.7782149999999999</v>
          </cell>
          <cell r="AC495">
            <v>7</v>
          </cell>
          <cell r="AD495">
            <v>7.7009540000000003</v>
          </cell>
          <cell r="AE495">
            <v>1</v>
          </cell>
          <cell r="AF495">
            <v>5.2839159999999996</v>
          </cell>
          <cell r="AG495">
            <v>2</v>
          </cell>
          <cell r="AH495">
            <v>4.7049700000000003</v>
          </cell>
          <cell r="AI495">
            <v>18</v>
          </cell>
          <cell r="AJ495">
            <v>4.9402759999999999</v>
          </cell>
          <cell r="AK495">
            <v>7</v>
          </cell>
          <cell r="AL495">
            <v>6.4979979999999999</v>
          </cell>
          <cell r="AM495">
            <v>6</v>
          </cell>
          <cell r="AN495">
            <v>7.6945350000000001</v>
          </cell>
          <cell r="AO495">
            <v>9</v>
          </cell>
          <cell r="AP495">
            <v>6.2916460000000001</v>
          </cell>
          <cell r="AQ495">
            <v>3</v>
          </cell>
          <cell r="AR495">
            <v>7.8791770000000003</v>
          </cell>
          <cell r="AS495">
            <v>3</v>
          </cell>
          <cell r="AT495">
            <v>4.9749999999999996</v>
          </cell>
          <cell r="AU495">
            <v>4</v>
          </cell>
          <cell r="AV495">
            <v>3.4706389999999998</v>
          </cell>
          <cell r="AW495">
            <v>1</v>
          </cell>
          <cell r="AX495">
            <v>7.6475530000000003</v>
          </cell>
          <cell r="AY495">
            <v>1</v>
          </cell>
          <cell r="AZ495">
            <v>4.925656</v>
          </cell>
          <cell r="BA495">
            <v>4</v>
          </cell>
          <cell r="BB495">
            <v>7.7009540000000003</v>
          </cell>
          <cell r="BC495">
            <v>1</v>
          </cell>
          <cell r="BD495">
            <v>5.2839159999999996</v>
          </cell>
          <cell r="BE495">
            <v>2</v>
          </cell>
          <cell r="BF495">
            <v>2.4906039999999998</v>
          </cell>
          <cell r="BG495">
            <v>12</v>
          </cell>
          <cell r="BH495">
            <v>4.9402759999999999</v>
          </cell>
          <cell r="BI495">
            <v>7</v>
          </cell>
          <cell r="BJ495">
            <v>4.4779150000000003</v>
          </cell>
          <cell r="BK495">
            <v>5</v>
          </cell>
          <cell r="BL495">
            <v>6.0272880000000004</v>
          </cell>
          <cell r="BM495">
            <v>6</v>
          </cell>
          <cell r="BN495">
            <v>6.2916460000000001</v>
          </cell>
          <cell r="BO495">
            <v>3</v>
          </cell>
          <cell r="BP495">
            <v>7.8791770000000003</v>
          </cell>
          <cell r="BQ495">
            <v>3</v>
          </cell>
          <cell r="BR495">
            <v>4</v>
          </cell>
          <cell r="BS495">
            <v>2</v>
          </cell>
          <cell r="BT495">
            <v>3.4706389999999998</v>
          </cell>
          <cell r="BU495">
            <v>1</v>
          </cell>
          <cell r="BV495">
            <v>7.6475530000000003</v>
          </cell>
          <cell r="BW495">
            <v>1</v>
          </cell>
        </row>
        <row r="496">
          <cell r="A496" t="str">
            <v>2331995</v>
          </cell>
          <cell r="B496" t="str">
            <v>Emerging1995</v>
          </cell>
          <cell r="C496" t="str">
            <v>Other Emerging1995</v>
          </cell>
          <cell r="D496" t="str">
            <v>WHD1995</v>
          </cell>
          <cell r="E496" t="str">
            <v>ECLAC1995</v>
          </cell>
          <cell r="F496">
            <v>233</v>
          </cell>
          <cell r="G496" t="str">
            <v>Colombia</v>
          </cell>
          <cell r="H496">
            <v>1995</v>
          </cell>
          <cell r="I496" t="str">
            <v>Emerging</v>
          </cell>
          <cell r="J496" t="str">
            <v>Other Emerging</v>
          </cell>
          <cell r="K496" t="str">
            <v>WHD</v>
          </cell>
          <cell r="L496" t="str">
            <v>ECLAC</v>
          </cell>
          <cell r="M496">
            <v>100678</v>
          </cell>
          <cell r="AB496">
            <v>3.3423409999999998</v>
          </cell>
          <cell r="AC496">
            <v>8</v>
          </cell>
          <cell r="AD496">
            <v>14.947419999999999</v>
          </cell>
          <cell r="AE496">
            <v>3</v>
          </cell>
          <cell r="AF496">
            <v>3.8326389999999999</v>
          </cell>
          <cell r="AG496">
            <v>4</v>
          </cell>
          <cell r="AH496">
            <v>4.8007569999999999</v>
          </cell>
          <cell r="AI496">
            <v>19</v>
          </cell>
          <cell r="AJ496">
            <v>11.85744</v>
          </cell>
          <cell r="AK496">
            <v>10</v>
          </cell>
          <cell r="AL496">
            <v>7.1889859999999999</v>
          </cell>
          <cell r="AM496">
            <v>8</v>
          </cell>
          <cell r="AN496">
            <v>7.7327360000000001</v>
          </cell>
          <cell r="AO496">
            <v>10</v>
          </cell>
          <cell r="AP496">
            <v>23.32057</v>
          </cell>
          <cell r="AQ496">
            <v>5</v>
          </cell>
          <cell r="AR496">
            <v>10.18141</v>
          </cell>
          <cell r="AS496">
            <v>5</v>
          </cell>
          <cell r="AT496">
            <v>4.7750000000000004</v>
          </cell>
          <cell r="AU496">
            <v>4</v>
          </cell>
          <cell r="AV496">
            <v>12.93595</v>
          </cell>
          <cell r="AW496">
            <v>2</v>
          </cell>
          <cell r="AX496">
            <v>8.0572440000000007</v>
          </cell>
          <cell r="AY496">
            <v>2</v>
          </cell>
          <cell r="AZ496">
            <v>4.2819039999999999</v>
          </cell>
          <cell r="BA496">
            <v>5</v>
          </cell>
          <cell r="BB496">
            <v>18.223130000000001</v>
          </cell>
          <cell r="BC496">
            <v>2</v>
          </cell>
          <cell r="BD496">
            <v>3.947673</v>
          </cell>
          <cell r="BE496">
            <v>3</v>
          </cell>
          <cell r="BF496">
            <v>2.810206</v>
          </cell>
          <cell r="BG496">
            <v>13</v>
          </cell>
          <cell r="BH496">
            <v>7.8273789999999996</v>
          </cell>
          <cell r="BI496">
            <v>8</v>
          </cell>
          <cell r="BJ496">
            <v>4.6372070000000001</v>
          </cell>
          <cell r="BK496">
            <v>6</v>
          </cell>
          <cell r="BL496">
            <v>6.5709210000000002</v>
          </cell>
          <cell r="BM496">
            <v>7</v>
          </cell>
          <cell r="BN496">
            <v>18.22973</v>
          </cell>
          <cell r="BO496">
            <v>4</v>
          </cell>
          <cell r="BP496">
            <v>8.1904020000000006</v>
          </cell>
          <cell r="BQ496">
            <v>4</v>
          </cell>
          <cell r="BR496">
            <v>3.7</v>
          </cell>
          <cell r="BS496">
            <v>2</v>
          </cell>
          <cell r="BT496">
            <v>4.4296769999999999</v>
          </cell>
          <cell r="BU496">
            <v>1</v>
          </cell>
          <cell r="BV496">
            <v>7.2078110000000004</v>
          </cell>
          <cell r="BW496">
            <v>1</v>
          </cell>
        </row>
        <row r="497">
          <cell r="A497" t="str">
            <v>2331996</v>
          </cell>
          <cell r="B497" t="str">
            <v>Emerging1996</v>
          </cell>
          <cell r="C497" t="str">
            <v>Other Emerging1996</v>
          </cell>
          <cell r="D497" t="str">
            <v>WHD1996</v>
          </cell>
          <cell r="E497" t="str">
            <v>ECLAC1996</v>
          </cell>
          <cell r="F497">
            <v>233</v>
          </cell>
          <cell r="G497" t="str">
            <v>Colombia</v>
          </cell>
          <cell r="H497">
            <v>1996</v>
          </cell>
          <cell r="I497" t="str">
            <v>Emerging</v>
          </cell>
          <cell r="J497" t="str">
            <v>Other Emerging</v>
          </cell>
          <cell r="K497" t="str">
            <v>WHD</v>
          </cell>
          <cell r="L497" t="str">
            <v>ECLAC</v>
          </cell>
          <cell r="M497">
            <v>120079</v>
          </cell>
          <cell r="AB497">
            <v>3.1673279999999999</v>
          </cell>
          <cell r="AC497">
            <v>9</v>
          </cell>
          <cell r="AD497">
            <v>12.126469999999999</v>
          </cell>
          <cell r="AE497">
            <v>5</v>
          </cell>
          <cell r="AF497">
            <v>3.7740900000000002</v>
          </cell>
          <cell r="AG497">
            <v>4</v>
          </cell>
          <cell r="AH497">
            <v>4.957592</v>
          </cell>
          <cell r="AI497">
            <v>20</v>
          </cell>
          <cell r="AJ497">
            <v>14.955270000000001</v>
          </cell>
          <cell r="AK497">
            <v>12</v>
          </cell>
          <cell r="AL497">
            <v>7.2286630000000001</v>
          </cell>
          <cell r="AM497">
            <v>8</v>
          </cell>
          <cell r="AN497">
            <v>7.9078239999999997</v>
          </cell>
          <cell r="AO497">
            <v>11</v>
          </cell>
          <cell r="AP497">
            <v>27.423960000000001</v>
          </cell>
          <cell r="AQ497">
            <v>7</v>
          </cell>
          <cell r="AR497">
            <v>10.383649999999999</v>
          </cell>
          <cell r="AS497">
            <v>5</v>
          </cell>
          <cell r="AT497">
            <v>4.9749999999999996</v>
          </cell>
          <cell r="AU497">
            <v>4</v>
          </cell>
          <cell r="AV497">
            <v>19.451219999999999</v>
          </cell>
          <cell r="AW497">
            <v>3</v>
          </cell>
          <cell r="AX497">
            <v>8.2950339999999994</v>
          </cell>
          <cell r="AY497">
            <v>2</v>
          </cell>
          <cell r="AZ497">
            <v>4.227417</v>
          </cell>
          <cell r="BA497">
            <v>5</v>
          </cell>
          <cell r="BB497">
            <v>13.276859999999999</v>
          </cell>
          <cell r="BC497">
            <v>4</v>
          </cell>
          <cell r="BD497">
            <v>3.8710179999999998</v>
          </cell>
          <cell r="BE497">
            <v>3</v>
          </cell>
          <cell r="BF497">
            <v>2.8795199999999999</v>
          </cell>
          <cell r="BG497">
            <v>13</v>
          </cell>
          <cell r="BH497">
            <v>12.62706</v>
          </cell>
          <cell r="BI497">
            <v>10</v>
          </cell>
          <cell r="BJ497">
            <v>4.7970319999999997</v>
          </cell>
          <cell r="BK497">
            <v>6</v>
          </cell>
          <cell r="BL497">
            <v>6.6841569999999999</v>
          </cell>
          <cell r="BM497">
            <v>7</v>
          </cell>
          <cell r="BN497">
            <v>25.445239999999998</v>
          </cell>
          <cell r="BO497">
            <v>6</v>
          </cell>
          <cell r="BP497">
            <v>8.4319690000000005</v>
          </cell>
          <cell r="BQ497">
            <v>4</v>
          </cell>
          <cell r="BR497">
            <v>3.85</v>
          </cell>
          <cell r="BS497">
            <v>2</v>
          </cell>
          <cell r="BT497">
            <v>19.487480000000001</v>
          </cell>
          <cell r="BU497">
            <v>2</v>
          </cell>
          <cell r="BV497">
            <v>7.6196260000000002</v>
          </cell>
          <cell r="BW497">
            <v>1</v>
          </cell>
        </row>
        <row r="498">
          <cell r="A498" t="str">
            <v>2331997</v>
          </cell>
          <cell r="B498" t="str">
            <v>Emerging1997</v>
          </cell>
          <cell r="C498" t="str">
            <v>Other Emerging1997</v>
          </cell>
          <cell r="D498" t="str">
            <v>WHD1997</v>
          </cell>
          <cell r="E498" t="str">
            <v>ECLAC1997</v>
          </cell>
          <cell r="F498">
            <v>233</v>
          </cell>
          <cell r="G498" t="str">
            <v>Colombia</v>
          </cell>
          <cell r="H498">
            <v>1997</v>
          </cell>
          <cell r="I498" t="str">
            <v>Emerging</v>
          </cell>
          <cell r="J498" t="str">
            <v>Other Emerging</v>
          </cell>
          <cell r="K498" t="str">
            <v>WHD</v>
          </cell>
          <cell r="L498" t="str">
            <v>ECLAC</v>
          </cell>
          <cell r="M498">
            <v>145113</v>
          </cell>
          <cell r="AB498">
            <v>2.8989129999999999</v>
          </cell>
          <cell r="AC498">
            <v>10</v>
          </cell>
          <cell r="AD498">
            <v>11.080690000000001</v>
          </cell>
          <cell r="AE498">
            <v>5</v>
          </cell>
          <cell r="AF498">
            <v>3.0603400000000001</v>
          </cell>
          <cell r="AG498">
            <v>5</v>
          </cell>
          <cell r="AH498">
            <v>5.2421990000000003</v>
          </cell>
          <cell r="AI498">
            <v>21</v>
          </cell>
          <cell r="AJ498">
            <v>16.970009999999998</v>
          </cell>
          <cell r="AK498">
            <v>13</v>
          </cell>
          <cell r="AL498">
            <v>6.0279699999999998</v>
          </cell>
          <cell r="AM498">
            <v>10</v>
          </cell>
          <cell r="AN498">
            <v>8.1881889999999995</v>
          </cell>
          <cell r="AO498">
            <v>12</v>
          </cell>
          <cell r="AP498">
            <v>26.906980000000001</v>
          </cell>
          <cell r="AQ498">
            <v>7</v>
          </cell>
          <cell r="AR498">
            <v>8.9721499999999992</v>
          </cell>
          <cell r="AS498">
            <v>6</v>
          </cell>
          <cell r="AT498">
            <v>5.1749999999999998</v>
          </cell>
          <cell r="AU498">
            <v>4</v>
          </cell>
          <cell r="AV498">
            <v>19.968900000000001</v>
          </cell>
          <cell r="AW498">
            <v>3</v>
          </cell>
          <cell r="AX498">
            <v>5.7984179999999999</v>
          </cell>
          <cell r="AY498">
            <v>3</v>
          </cell>
          <cell r="AZ498">
            <v>4.0274599999999996</v>
          </cell>
          <cell r="BA498">
            <v>5</v>
          </cell>
          <cell r="BB498">
            <v>12.14921</v>
          </cell>
          <cell r="BC498">
            <v>4</v>
          </cell>
          <cell r="BD498">
            <v>3.1076139999999999</v>
          </cell>
          <cell r="BE498">
            <v>4</v>
          </cell>
          <cell r="BF498">
            <v>2.8835289999999998</v>
          </cell>
          <cell r="BG498">
            <v>13</v>
          </cell>
          <cell r="BH498">
            <v>12.5799</v>
          </cell>
          <cell r="BI498">
            <v>10</v>
          </cell>
          <cell r="BJ498">
            <v>3.801987</v>
          </cell>
          <cell r="BK498">
            <v>8</v>
          </cell>
          <cell r="BL498">
            <v>6.5580189999999998</v>
          </cell>
          <cell r="BM498">
            <v>7</v>
          </cell>
          <cell r="BN498">
            <v>24.258769999999998</v>
          </cell>
          <cell r="BO498">
            <v>6</v>
          </cell>
          <cell r="BP498">
            <v>7.1560220000000001</v>
          </cell>
          <cell r="BQ498">
            <v>5</v>
          </cell>
          <cell r="BR498">
            <v>3.75</v>
          </cell>
          <cell r="BS498">
            <v>2</v>
          </cell>
          <cell r="BT498">
            <v>18.856210000000001</v>
          </cell>
          <cell r="BU498">
            <v>2</v>
          </cell>
          <cell r="BV498">
            <v>4.016508</v>
          </cell>
          <cell r="BW498">
            <v>2</v>
          </cell>
        </row>
        <row r="499">
          <cell r="A499" t="str">
            <v>2331998</v>
          </cell>
          <cell r="B499" t="str">
            <v>Emerging1998</v>
          </cell>
          <cell r="C499" t="str">
            <v>Other Emerging1998</v>
          </cell>
          <cell r="D499" t="str">
            <v>WHD1998</v>
          </cell>
          <cell r="E499" t="str">
            <v>ECLAC1998</v>
          </cell>
          <cell r="F499">
            <v>233</v>
          </cell>
          <cell r="G499" t="str">
            <v>Colombia</v>
          </cell>
          <cell r="H499">
            <v>1998</v>
          </cell>
          <cell r="I499" t="str">
            <v>Emerging</v>
          </cell>
          <cell r="J499" t="str">
            <v>Other Emerging</v>
          </cell>
          <cell r="K499" t="str">
            <v>WHD</v>
          </cell>
          <cell r="L499" t="str">
            <v>ECLAC</v>
          </cell>
          <cell r="M499">
            <v>167500</v>
          </cell>
          <cell r="AB499">
            <v>3.07707</v>
          </cell>
          <cell r="AC499">
            <v>10</v>
          </cell>
          <cell r="AD499">
            <v>10.731490000000001</v>
          </cell>
          <cell r="AE499">
            <v>6</v>
          </cell>
          <cell r="AF499">
            <v>2.958745</v>
          </cell>
          <cell r="AG499">
            <v>6</v>
          </cell>
          <cell r="AH499">
            <v>5.320417</v>
          </cell>
          <cell r="AI499">
            <v>21</v>
          </cell>
          <cell r="AJ499">
            <v>17.662420000000001</v>
          </cell>
          <cell r="AK499">
            <v>15</v>
          </cell>
          <cell r="AL499">
            <v>5.372344</v>
          </cell>
          <cell r="AM499">
            <v>12</v>
          </cell>
          <cell r="AN499">
            <v>7.8302319999999996</v>
          </cell>
          <cell r="AO499">
            <v>13</v>
          </cell>
          <cell r="AP499">
            <v>25.090170000000001</v>
          </cell>
          <cell r="AQ499">
            <v>9</v>
          </cell>
          <cell r="AR499">
            <v>7.5703339999999999</v>
          </cell>
          <cell r="AS499">
            <v>8</v>
          </cell>
          <cell r="AT499">
            <v>5.0750000000000002</v>
          </cell>
          <cell r="AU499">
            <v>4</v>
          </cell>
          <cell r="AV499">
            <v>19.368639999999999</v>
          </cell>
          <cell r="AW499">
            <v>3</v>
          </cell>
          <cell r="AX499">
            <v>5.1764659999999996</v>
          </cell>
          <cell r="AY499">
            <v>4</v>
          </cell>
          <cell r="AZ499">
            <v>4.2781079999999996</v>
          </cell>
          <cell r="BA499">
            <v>5</v>
          </cell>
          <cell r="BB499">
            <v>13.03237</v>
          </cell>
          <cell r="BC499">
            <v>4</v>
          </cell>
          <cell r="BD499">
            <v>3.4194789999999999</v>
          </cell>
          <cell r="BE499">
            <v>4</v>
          </cell>
          <cell r="BF499">
            <v>2.9205809999999999</v>
          </cell>
          <cell r="BG499">
            <v>13</v>
          </cell>
          <cell r="BH499">
            <v>12.59689</v>
          </cell>
          <cell r="BI499">
            <v>11</v>
          </cell>
          <cell r="BJ499">
            <v>3.4516249999999999</v>
          </cell>
          <cell r="BK499">
            <v>9</v>
          </cell>
          <cell r="BL499">
            <v>5.9964550000000001</v>
          </cell>
          <cell r="BM499">
            <v>8</v>
          </cell>
          <cell r="BN499">
            <v>21.522259999999999</v>
          </cell>
          <cell r="BO499">
            <v>7</v>
          </cell>
          <cell r="BP499">
            <v>6.2785700000000002</v>
          </cell>
          <cell r="BQ499">
            <v>6</v>
          </cell>
          <cell r="BR499">
            <v>3.8</v>
          </cell>
          <cell r="BS499">
            <v>2</v>
          </cell>
          <cell r="BT499">
            <v>18.142160000000001</v>
          </cell>
          <cell r="BU499">
            <v>2</v>
          </cell>
          <cell r="BV499">
            <v>3.9751629999999998</v>
          </cell>
          <cell r="BW499">
            <v>2</v>
          </cell>
        </row>
        <row r="500">
          <cell r="A500" t="str">
            <v>2331999</v>
          </cell>
          <cell r="B500" t="str">
            <v>Emerging1999</v>
          </cell>
          <cell r="C500" t="str">
            <v>Other Emerging1999</v>
          </cell>
          <cell r="D500" t="str">
            <v>WHD1999</v>
          </cell>
          <cell r="E500" t="str">
            <v>ECLAC1999</v>
          </cell>
          <cell r="F500">
            <v>233</v>
          </cell>
          <cell r="G500" t="str">
            <v>Colombia</v>
          </cell>
          <cell r="H500">
            <v>1999</v>
          </cell>
          <cell r="I500" t="str">
            <v>Emerging</v>
          </cell>
          <cell r="J500" t="str">
            <v>Other Emerging</v>
          </cell>
          <cell r="K500" t="str">
            <v>WHD</v>
          </cell>
          <cell r="L500" t="str">
            <v>ECLAC</v>
          </cell>
          <cell r="M500">
            <v>180713</v>
          </cell>
          <cell r="AB500">
            <v>3.5667059999999999</v>
          </cell>
          <cell r="AC500">
            <v>10</v>
          </cell>
          <cell r="AD500">
            <v>11.696960000000001</v>
          </cell>
          <cell r="AE500">
            <v>7</v>
          </cell>
          <cell r="AF500">
            <v>3.0615519999999998</v>
          </cell>
          <cell r="AG500">
            <v>6</v>
          </cell>
          <cell r="AH500">
            <v>5.3813979999999999</v>
          </cell>
          <cell r="AI500">
            <v>22</v>
          </cell>
          <cell r="AJ500">
            <v>19.024760000000001</v>
          </cell>
          <cell r="AK500">
            <v>16</v>
          </cell>
          <cell r="AL500">
            <v>5.5279319999999998</v>
          </cell>
          <cell r="AM500">
            <v>12</v>
          </cell>
          <cell r="AN500">
            <v>8.0398929999999993</v>
          </cell>
          <cell r="AO500">
            <v>14</v>
          </cell>
          <cell r="AP500">
            <v>27.208929999999999</v>
          </cell>
          <cell r="AQ500">
            <v>10</v>
          </cell>
          <cell r="AR500">
            <v>7.731662</v>
          </cell>
          <cell r="AS500">
            <v>8</v>
          </cell>
          <cell r="AT500">
            <v>5.84</v>
          </cell>
          <cell r="AU500">
            <v>5</v>
          </cell>
          <cell r="AV500">
            <v>19.43939</v>
          </cell>
          <cell r="AW500">
            <v>4</v>
          </cell>
          <cell r="AX500">
            <v>5.3543289999999999</v>
          </cell>
          <cell r="AY500">
            <v>4</v>
          </cell>
          <cell r="AZ500">
            <v>4.4051819999999999</v>
          </cell>
          <cell r="BA500">
            <v>5</v>
          </cell>
          <cell r="BB500">
            <v>13.89784</v>
          </cell>
          <cell r="BC500">
            <v>4</v>
          </cell>
          <cell r="BD500">
            <v>3.5201980000000002</v>
          </cell>
          <cell r="BE500">
            <v>4</v>
          </cell>
          <cell r="BF500">
            <v>2.8385549999999999</v>
          </cell>
          <cell r="BG500">
            <v>14</v>
          </cell>
          <cell r="BH500">
            <v>12.416790000000001</v>
          </cell>
          <cell r="BI500">
            <v>12</v>
          </cell>
          <cell r="BJ500">
            <v>3.5180250000000002</v>
          </cell>
          <cell r="BK500">
            <v>9</v>
          </cell>
          <cell r="BL500">
            <v>5.5718180000000004</v>
          </cell>
          <cell r="BM500">
            <v>9</v>
          </cell>
          <cell r="BN500">
            <v>22.190390000000001</v>
          </cell>
          <cell r="BO500">
            <v>7</v>
          </cell>
          <cell r="BP500">
            <v>6.3837320000000002</v>
          </cell>
          <cell r="BQ500">
            <v>6</v>
          </cell>
          <cell r="BR500">
            <v>4</v>
          </cell>
          <cell r="BS500">
            <v>2</v>
          </cell>
          <cell r="BT500">
            <v>17.843260000000001</v>
          </cell>
          <cell r="BU500">
            <v>2</v>
          </cell>
          <cell r="BV500">
            <v>4.0109909999999998</v>
          </cell>
          <cell r="BW500">
            <v>2</v>
          </cell>
        </row>
        <row r="501">
          <cell r="A501" t="str">
            <v>2332000</v>
          </cell>
          <cell r="B501" t="str">
            <v>Emerging2000</v>
          </cell>
          <cell r="C501" t="str">
            <v>Other Emerging2000</v>
          </cell>
          <cell r="D501" t="str">
            <v>WHD2000</v>
          </cell>
          <cell r="E501" t="str">
            <v>ECLAC2000</v>
          </cell>
          <cell r="F501">
            <v>233</v>
          </cell>
          <cell r="G501" t="str">
            <v>Colombia</v>
          </cell>
          <cell r="H501">
            <v>2000</v>
          </cell>
          <cell r="I501" t="str">
            <v>Emerging</v>
          </cell>
          <cell r="J501" t="str">
            <v>Other Emerging</v>
          </cell>
          <cell r="K501" t="str">
            <v>WHD</v>
          </cell>
          <cell r="L501" t="str">
            <v>ECLAC</v>
          </cell>
          <cell r="M501">
            <v>208531</v>
          </cell>
          <cell r="AB501">
            <v>3.404703</v>
          </cell>
          <cell r="AC501">
            <v>13</v>
          </cell>
          <cell r="AD501">
            <v>10.49184</v>
          </cell>
          <cell r="AE501">
            <v>12</v>
          </cell>
          <cell r="AF501">
            <v>3.4208759999999998</v>
          </cell>
          <cell r="AG501">
            <v>9</v>
          </cell>
          <cell r="AH501">
            <v>5.3235760000000001</v>
          </cell>
          <cell r="AI501">
            <v>23</v>
          </cell>
          <cell r="AJ501">
            <v>18.45054</v>
          </cell>
          <cell r="AK501">
            <v>21</v>
          </cell>
          <cell r="AL501">
            <v>5.6937369999999996</v>
          </cell>
          <cell r="AM501">
            <v>17</v>
          </cell>
          <cell r="AN501">
            <v>8.8508809999999993</v>
          </cell>
          <cell r="AO501">
            <v>18</v>
          </cell>
          <cell r="AP501">
            <v>29.122309999999999</v>
          </cell>
          <cell r="AQ501">
            <v>17</v>
          </cell>
          <cell r="AR501">
            <v>9.3706359999999993</v>
          </cell>
          <cell r="AS501">
            <v>13</v>
          </cell>
          <cell r="AT501">
            <v>6.1161370000000002</v>
          </cell>
          <cell r="AU501">
            <v>5</v>
          </cell>
          <cell r="AV501">
            <v>20.880680000000002</v>
          </cell>
          <cell r="AW501">
            <v>5</v>
          </cell>
          <cell r="AX501">
            <v>6.6951609999999997</v>
          </cell>
          <cell r="AY501">
            <v>5</v>
          </cell>
          <cell r="AZ501">
            <v>4.2051850000000002</v>
          </cell>
          <cell r="BA501">
            <v>6</v>
          </cell>
          <cell r="BB501">
            <v>13.90644</v>
          </cell>
          <cell r="BC501">
            <v>5</v>
          </cell>
          <cell r="BD501">
            <v>3.5373030000000001</v>
          </cell>
          <cell r="BE501">
            <v>5</v>
          </cell>
          <cell r="BF501">
            <v>2.8658649999999999</v>
          </cell>
          <cell r="BG501">
            <v>14</v>
          </cell>
          <cell r="BH501">
            <v>12.261520000000001</v>
          </cell>
          <cell r="BI501">
            <v>13</v>
          </cell>
          <cell r="BJ501">
            <v>3.2132399999999999</v>
          </cell>
          <cell r="BK501">
            <v>11</v>
          </cell>
          <cell r="BL501">
            <v>5.91479</v>
          </cell>
          <cell r="BM501">
            <v>10</v>
          </cell>
          <cell r="BN501">
            <v>22.148150000000001</v>
          </cell>
          <cell r="BO501">
            <v>9</v>
          </cell>
          <cell r="BP501">
            <v>6.0819599999999996</v>
          </cell>
          <cell r="BQ501">
            <v>8</v>
          </cell>
          <cell r="BR501">
            <v>4.05</v>
          </cell>
          <cell r="BS501">
            <v>2</v>
          </cell>
          <cell r="BT501">
            <v>18.488240000000001</v>
          </cell>
          <cell r="BU501">
            <v>2</v>
          </cell>
          <cell r="BV501">
            <v>4.0828369999999996</v>
          </cell>
          <cell r="BW501">
            <v>2</v>
          </cell>
        </row>
        <row r="502">
          <cell r="A502" t="str">
            <v>2332001</v>
          </cell>
          <cell r="B502" t="str">
            <v>Emerging2001</v>
          </cell>
          <cell r="C502" t="str">
            <v>Other Emerging2001</v>
          </cell>
          <cell r="D502" t="str">
            <v>WHD2001</v>
          </cell>
          <cell r="E502" t="str">
            <v>ECLAC2001</v>
          </cell>
          <cell r="F502">
            <v>233</v>
          </cell>
          <cell r="G502" t="str">
            <v>Colombia</v>
          </cell>
          <cell r="H502">
            <v>2001</v>
          </cell>
          <cell r="I502" t="str">
            <v>Emerging</v>
          </cell>
          <cell r="J502" t="str">
            <v>Other Emerging</v>
          </cell>
          <cell r="K502" t="str">
            <v>WHD</v>
          </cell>
          <cell r="L502" t="str">
            <v>ECLAC</v>
          </cell>
          <cell r="M502">
            <v>225851</v>
          </cell>
          <cell r="AB502">
            <v>3.334441</v>
          </cell>
          <cell r="AC502">
            <v>13</v>
          </cell>
          <cell r="AD502">
            <v>10.177440000000001</v>
          </cell>
          <cell r="AE502">
            <v>12</v>
          </cell>
          <cell r="AF502">
            <v>3.1211989999999998</v>
          </cell>
          <cell r="AG502">
            <v>11</v>
          </cell>
          <cell r="AH502">
            <v>5.3709990000000003</v>
          </cell>
          <cell r="AI502">
            <v>23</v>
          </cell>
          <cell r="AJ502">
            <v>18.19699</v>
          </cell>
          <cell r="AK502">
            <v>21</v>
          </cell>
          <cell r="AL502">
            <v>5.8702529999999999</v>
          </cell>
          <cell r="AM502">
            <v>19</v>
          </cell>
          <cell r="AN502">
            <v>8.6238159999999997</v>
          </cell>
          <cell r="AO502">
            <v>19</v>
          </cell>
          <cell r="AP502">
            <v>28.17137</v>
          </cell>
          <cell r="AQ502">
            <v>18</v>
          </cell>
          <cell r="AR502">
            <v>9.0744019999999992</v>
          </cell>
          <cell r="AS502">
            <v>16</v>
          </cell>
          <cell r="AT502">
            <v>6.1726450000000002</v>
          </cell>
          <cell r="AU502">
            <v>5</v>
          </cell>
          <cell r="AV502">
            <v>20.45607</v>
          </cell>
          <cell r="AW502">
            <v>5</v>
          </cell>
          <cell r="AX502">
            <v>6.6105830000000001</v>
          </cell>
          <cell r="AY502">
            <v>5</v>
          </cell>
          <cell r="AZ502">
            <v>4.2586750000000002</v>
          </cell>
          <cell r="BA502">
            <v>6</v>
          </cell>
          <cell r="BB502">
            <v>13.744289999999999</v>
          </cell>
          <cell r="BC502">
            <v>5</v>
          </cell>
          <cell r="BD502">
            <v>3.5636160000000001</v>
          </cell>
          <cell r="BE502">
            <v>5</v>
          </cell>
          <cell r="BF502">
            <v>3.0086750000000002</v>
          </cell>
          <cell r="BG502">
            <v>14</v>
          </cell>
          <cell r="BH502">
            <v>12.17672</v>
          </cell>
          <cell r="BI502">
            <v>13</v>
          </cell>
          <cell r="BJ502">
            <v>3.3505449999999999</v>
          </cell>
          <cell r="BK502">
            <v>11</v>
          </cell>
          <cell r="BL502">
            <v>5.7216040000000001</v>
          </cell>
          <cell r="BM502">
            <v>11</v>
          </cell>
          <cell r="BN502">
            <v>21.0016</v>
          </cell>
          <cell r="BO502">
            <v>10</v>
          </cell>
          <cell r="BP502">
            <v>5.7680009999999999</v>
          </cell>
          <cell r="BQ502">
            <v>9</v>
          </cell>
          <cell r="BR502">
            <v>4</v>
          </cell>
          <cell r="BS502">
            <v>2</v>
          </cell>
          <cell r="BT502">
            <v>17.868559999999999</v>
          </cell>
          <cell r="BU502">
            <v>2</v>
          </cell>
          <cell r="BV502">
            <v>3.9959090000000002</v>
          </cell>
          <cell r="BW502">
            <v>2</v>
          </cell>
        </row>
        <row r="503">
          <cell r="A503" t="str">
            <v>2332002</v>
          </cell>
          <cell r="B503" t="str">
            <v>Emerging2002</v>
          </cell>
          <cell r="C503" t="str">
            <v>Other Emerging2002</v>
          </cell>
          <cell r="D503" t="str">
            <v>WHD2002</v>
          </cell>
          <cell r="E503" t="str">
            <v>ECLAC2002</v>
          </cell>
          <cell r="F503">
            <v>233</v>
          </cell>
          <cell r="G503" t="str">
            <v>Colombia</v>
          </cell>
          <cell r="H503">
            <v>2002</v>
          </cell>
          <cell r="I503" t="str">
            <v>Emerging</v>
          </cell>
          <cell r="J503" t="str">
            <v>Other Emerging</v>
          </cell>
          <cell r="K503" t="str">
            <v>WHD</v>
          </cell>
          <cell r="L503" t="str">
            <v>ECLAC</v>
          </cell>
          <cell r="M503">
            <v>245323</v>
          </cell>
          <cell r="AB503">
            <v>3.1363750000000001</v>
          </cell>
          <cell r="AC503">
            <v>13</v>
          </cell>
          <cell r="AD503">
            <v>10.66268</v>
          </cell>
          <cell r="AE503">
            <v>13</v>
          </cell>
          <cell r="AF503">
            <v>3.2171180000000001</v>
          </cell>
          <cell r="AG503">
            <v>11</v>
          </cell>
          <cell r="AH503">
            <v>5.4401219999999997</v>
          </cell>
          <cell r="AI503">
            <v>23</v>
          </cell>
          <cell r="AJ503">
            <v>17.868410000000001</v>
          </cell>
          <cell r="AK503">
            <v>23</v>
          </cell>
          <cell r="AL503">
            <v>5.9303990000000004</v>
          </cell>
          <cell r="AM503">
            <v>19</v>
          </cell>
          <cell r="AN503">
            <v>8.5360080000000007</v>
          </cell>
          <cell r="AO503">
            <v>19</v>
          </cell>
          <cell r="AP503">
            <v>27.82178</v>
          </cell>
          <cell r="AQ503">
            <v>19</v>
          </cell>
          <cell r="AR503">
            <v>9.1506959999999999</v>
          </cell>
          <cell r="AS503">
            <v>16</v>
          </cell>
          <cell r="AT503">
            <v>6.2992929999999996</v>
          </cell>
          <cell r="AU503">
            <v>5</v>
          </cell>
          <cell r="AV503">
            <v>20.122340000000001</v>
          </cell>
          <cell r="AW503">
            <v>5</v>
          </cell>
          <cell r="AX503">
            <v>6.7418199999999997</v>
          </cell>
          <cell r="AY503">
            <v>5</v>
          </cell>
          <cell r="AZ503">
            <v>3.8041610000000001</v>
          </cell>
          <cell r="BA503">
            <v>6</v>
          </cell>
          <cell r="BB503">
            <v>14.360900000000001</v>
          </cell>
          <cell r="BC503">
            <v>6</v>
          </cell>
          <cell r="BD503">
            <v>3.7490619999999999</v>
          </cell>
          <cell r="BE503">
            <v>5</v>
          </cell>
          <cell r="BF503">
            <v>3.0474139999999998</v>
          </cell>
          <cell r="BG503">
            <v>14</v>
          </cell>
          <cell r="BH503">
            <v>12.089230000000001</v>
          </cell>
          <cell r="BI503">
            <v>14</v>
          </cell>
          <cell r="BJ503">
            <v>3.3191790000000001</v>
          </cell>
          <cell r="BK503">
            <v>11</v>
          </cell>
          <cell r="BL503">
            <v>5.44862</v>
          </cell>
          <cell r="BM503">
            <v>11</v>
          </cell>
          <cell r="BN503">
            <v>21.448399999999999</v>
          </cell>
          <cell r="BO503">
            <v>11</v>
          </cell>
          <cell r="BP503">
            <v>5.7356490000000004</v>
          </cell>
          <cell r="BQ503">
            <v>9</v>
          </cell>
          <cell r="BR503">
            <v>4</v>
          </cell>
          <cell r="BS503">
            <v>2</v>
          </cell>
          <cell r="BT503">
            <v>17.54541</v>
          </cell>
          <cell r="BU503">
            <v>2</v>
          </cell>
          <cell r="BV503">
            <v>3.9281609999999998</v>
          </cell>
          <cell r="BW503">
            <v>2</v>
          </cell>
        </row>
        <row r="504">
          <cell r="A504" t="str">
            <v>2332003</v>
          </cell>
          <cell r="B504" t="str">
            <v>Emerging2003</v>
          </cell>
          <cell r="C504" t="str">
            <v>Other Emerging2003</v>
          </cell>
          <cell r="D504" t="str">
            <v>WHD2003</v>
          </cell>
          <cell r="E504" t="str">
            <v>ECLAC2003</v>
          </cell>
          <cell r="F504">
            <v>233</v>
          </cell>
          <cell r="G504" t="str">
            <v>Colombia</v>
          </cell>
          <cell r="H504">
            <v>2003</v>
          </cell>
          <cell r="I504" t="str">
            <v>Emerging</v>
          </cell>
          <cell r="J504" t="str">
            <v>Other Emerging</v>
          </cell>
          <cell r="K504" t="str">
            <v>WHD</v>
          </cell>
          <cell r="L504" t="str">
            <v>ECLAC</v>
          </cell>
          <cell r="M504">
            <v>272345</v>
          </cell>
          <cell r="AB504">
            <v>3.1237689999999998</v>
          </cell>
          <cell r="AC504">
            <v>13</v>
          </cell>
          <cell r="AD504">
            <v>10.70828</v>
          </cell>
          <cell r="AE504">
            <v>13</v>
          </cell>
          <cell r="AF504">
            <v>3.2056239999999998</v>
          </cell>
          <cell r="AG504">
            <v>11</v>
          </cell>
          <cell r="AH504">
            <v>5.4395420000000003</v>
          </cell>
          <cell r="AI504">
            <v>23</v>
          </cell>
          <cell r="AJ504">
            <v>18.144179999999999</v>
          </cell>
          <cell r="AK504">
            <v>23</v>
          </cell>
          <cell r="AL504">
            <v>6.051628</v>
          </cell>
          <cell r="AM504">
            <v>19</v>
          </cell>
          <cell r="AN504">
            <v>8.0459669999999992</v>
          </cell>
          <cell r="AO504">
            <v>19</v>
          </cell>
          <cell r="AP504">
            <v>26.631150000000002</v>
          </cell>
          <cell r="AQ504">
            <v>19</v>
          </cell>
          <cell r="AR504">
            <v>8.7212560000000003</v>
          </cell>
          <cell r="AS504">
            <v>16</v>
          </cell>
          <cell r="AT504">
            <v>6.5580080000000001</v>
          </cell>
          <cell r="AU504">
            <v>5</v>
          </cell>
          <cell r="AV504">
            <v>21.700790000000001</v>
          </cell>
          <cell r="AW504">
            <v>5</v>
          </cell>
          <cell r="AX504">
            <v>7.1461990000000002</v>
          </cell>
          <cell r="AY504">
            <v>5</v>
          </cell>
          <cell r="AZ504">
            <v>3.7564739999999999</v>
          </cell>
          <cell r="BA504">
            <v>6</v>
          </cell>
          <cell r="BB504">
            <v>14.312749999999999</v>
          </cell>
          <cell r="BC504">
            <v>6</v>
          </cell>
          <cell r="BD504">
            <v>3.7286139999999999</v>
          </cell>
          <cell r="BE504">
            <v>5</v>
          </cell>
          <cell r="BF504">
            <v>3.0572279999999998</v>
          </cell>
          <cell r="BG504">
            <v>14</v>
          </cell>
          <cell r="BH504">
            <v>12.46515</v>
          </cell>
          <cell r="BI504">
            <v>14</v>
          </cell>
          <cell r="BJ504">
            <v>3.3472940000000002</v>
          </cell>
          <cell r="BK504">
            <v>11</v>
          </cell>
          <cell r="BL504">
            <v>5.3552369999999998</v>
          </cell>
          <cell r="BM504">
            <v>11</v>
          </cell>
          <cell r="BN504">
            <v>21.23011</v>
          </cell>
          <cell r="BO504">
            <v>11</v>
          </cell>
          <cell r="BP504">
            <v>5.6665340000000004</v>
          </cell>
          <cell r="BQ504">
            <v>9</v>
          </cell>
          <cell r="BR504">
            <v>3.9</v>
          </cell>
          <cell r="BS504">
            <v>2</v>
          </cell>
          <cell r="BT504">
            <v>18.00573</v>
          </cell>
          <cell r="BU504">
            <v>2</v>
          </cell>
          <cell r="BV504">
            <v>3.825612</v>
          </cell>
          <cell r="BW504">
            <v>2</v>
          </cell>
        </row>
        <row r="505">
          <cell r="A505" t="str">
            <v>2332004</v>
          </cell>
          <cell r="B505" t="str">
            <v>Emerging2004</v>
          </cell>
          <cell r="C505" t="str">
            <v>Other Emerging2004</v>
          </cell>
          <cell r="D505" t="str">
            <v>WHD2004</v>
          </cell>
          <cell r="E505" t="str">
            <v>ECLAC2004</v>
          </cell>
          <cell r="F505">
            <v>233</v>
          </cell>
          <cell r="G505" t="str">
            <v>Colombia</v>
          </cell>
          <cell r="H505">
            <v>2004</v>
          </cell>
          <cell r="I505" t="str">
            <v>Emerging</v>
          </cell>
          <cell r="J505" t="str">
            <v>Other Emerging</v>
          </cell>
          <cell r="K505" t="str">
            <v>WHD</v>
          </cell>
          <cell r="L505" t="str">
            <v>ECLAC</v>
          </cell>
          <cell r="M505">
            <v>307762</v>
          </cell>
          <cell r="AB505">
            <v>2.9596079999999998</v>
          </cell>
          <cell r="AC505">
            <v>14</v>
          </cell>
          <cell r="AD505">
            <v>10.39737</v>
          </cell>
          <cell r="AE505">
            <v>14</v>
          </cell>
          <cell r="AF505">
            <v>3.1761379999999999</v>
          </cell>
          <cell r="AG505">
            <v>11</v>
          </cell>
          <cell r="AH505">
            <v>5.3122800000000003</v>
          </cell>
          <cell r="AI505">
            <v>24</v>
          </cell>
          <cell r="AJ505">
            <v>17.968679999999999</v>
          </cell>
          <cell r="AK505">
            <v>24</v>
          </cell>
          <cell r="AL505">
            <v>6.1923570000000003</v>
          </cell>
          <cell r="AM505">
            <v>19</v>
          </cell>
          <cell r="AN505">
            <v>7.6463159999999997</v>
          </cell>
          <cell r="AO505">
            <v>20</v>
          </cell>
          <cell r="AP505">
            <v>25.694980000000001</v>
          </cell>
          <cell r="AQ505">
            <v>20</v>
          </cell>
          <cell r="AR505">
            <v>8.6587809999999994</v>
          </cell>
          <cell r="AS505">
            <v>16</v>
          </cell>
          <cell r="AT505">
            <v>6.5137970000000003</v>
          </cell>
          <cell r="AU505">
            <v>5</v>
          </cell>
          <cell r="AV505">
            <v>22.05105</v>
          </cell>
          <cell r="AW505">
            <v>5</v>
          </cell>
          <cell r="AX505">
            <v>7.2567320000000004</v>
          </cell>
          <cell r="AY505">
            <v>5</v>
          </cell>
          <cell r="AZ505">
            <v>3.3949379999999998</v>
          </cell>
          <cell r="BA505">
            <v>7</v>
          </cell>
          <cell r="BB505">
            <v>13.347720000000001</v>
          </cell>
          <cell r="BC505">
            <v>7</v>
          </cell>
          <cell r="BD505">
            <v>3.6477879999999998</v>
          </cell>
          <cell r="BE505">
            <v>5</v>
          </cell>
          <cell r="BF505">
            <v>3.0066570000000001</v>
          </cell>
          <cell r="BG505">
            <v>15</v>
          </cell>
          <cell r="BH505">
            <v>12.70295</v>
          </cell>
          <cell r="BI505">
            <v>15</v>
          </cell>
          <cell r="BJ505">
            <v>3.3393540000000002</v>
          </cell>
          <cell r="BK505">
            <v>11</v>
          </cell>
          <cell r="BL505">
            <v>5.1382599999999998</v>
          </cell>
          <cell r="BM505">
            <v>12</v>
          </cell>
          <cell r="BN505">
            <v>20.963519999999999</v>
          </cell>
          <cell r="BO505">
            <v>12</v>
          </cell>
          <cell r="BP505">
            <v>5.5401509999999998</v>
          </cell>
          <cell r="BQ505">
            <v>9</v>
          </cell>
          <cell r="BR505">
            <v>3.55</v>
          </cell>
          <cell r="BS505">
            <v>2</v>
          </cell>
          <cell r="BT505">
            <v>17.375039999999998</v>
          </cell>
          <cell r="BU505">
            <v>2</v>
          </cell>
          <cell r="BV505">
            <v>3.5365959999999999</v>
          </cell>
          <cell r="BW505">
            <v>2</v>
          </cell>
        </row>
        <row r="506">
          <cell r="A506" t="str">
            <v>2332005</v>
          </cell>
          <cell r="B506" t="str">
            <v>Emerging2005</v>
          </cell>
          <cell r="C506" t="str">
            <v>Other Emerging2005</v>
          </cell>
          <cell r="D506" t="str">
            <v>WHD2005</v>
          </cell>
          <cell r="E506" t="str">
            <v>ECLAC2005</v>
          </cell>
          <cell r="F506">
            <v>233</v>
          </cell>
          <cell r="G506" t="str">
            <v>Colombia</v>
          </cell>
          <cell r="H506">
            <v>2005</v>
          </cell>
          <cell r="I506" t="str">
            <v>Emerging</v>
          </cell>
          <cell r="J506" t="str">
            <v>Other Emerging</v>
          </cell>
          <cell r="K506" t="str">
            <v>WHD</v>
          </cell>
          <cell r="L506" t="str">
            <v>ECLAC</v>
          </cell>
          <cell r="M506">
            <v>340156</v>
          </cell>
          <cell r="AB506">
            <v>3.0514389999999998</v>
          </cell>
          <cell r="AC506">
            <v>13</v>
          </cell>
          <cell r="AD506">
            <v>10.40652</v>
          </cell>
          <cell r="AE506">
            <v>13</v>
          </cell>
          <cell r="AF506">
            <v>3.1417359999999999</v>
          </cell>
          <cell r="AG506">
            <v>11</v>
          </cell>
          <cell r="AH506">
            <v>5.4975170000000002</v>
          </cell>
          <cell r="AI506">
            <v>22</v>
          </cell>
          <cell r="AJ506">
            <v>17.99841</v>
          </cell>
          <cell r="AK506">
            <v>22</v>
          </cell>
          <cell r="AL506">
            <v>6.3576750000000004</v>
          </cell>
          <cell r="AM506">
            <v>18</v>
          </cell>
          <cell r="AN506">
            <v>8.4348779999999994</v>
          </cell>
          <cell r="AO506">
            <v>18</v>
          </cell>
          <cell r="AP506">
            <v>27.205739999999999</v>
          </cell>
          <cell r="AQ506">
            <v>18</v>
          </cell>
          <cell r="AR506">
            <v>9.4760960000000001</v>
          </cell>
          <cell r="AS506">
            <v>15</v>
          </cell>
          <cell r="AT506">
            <v>6.3693869999999997</v>
          </cell>
          <cell r="AU506">
            <v>6</v>
          </cell>
          <cell r="AV506">
            <v>21.746420000000001</v>
          </cell>
          <cell r="AW506">
            <v>6</v>
          </cell>
          <cell r="AX506">
            <v>7.0502510000000003</v>
          </cell>
          <cell r="AY506">
            <v>6</v>
          </cell>
          <cell r="AZ506">
            <v>3.6505190000000001</v>
          </cell>
          <cell r="BA506">
            <v>6</v>
          </cell>
          <cell r="BB506">
            <v>14.004580000000001</v>
          </cell>
          <cell r="BC506">
            <v>6</v>
          </cell>
          <cell r="BD506">
            <v>3.5342799999999999</v>
          </cell>
          <cell r="BE506">
            <v>5</v>
          </cell>
          <cell r="BF506">
            <v>3.0023240000000002</v>
          </cell>
          <cell r="BG506">
            <v>13</v>
          </cell>
          <cell r="BH506">
            <v>12.484450000000001</v>
          </cell>
          <cell r="BI506">
            <v>13</v>
          </cell>
          <cell r="BJ506">
            <v>3.3681679999999998</v>
          </cell>
          <cell r="BK506">
            <v>10</v>
          </cell>
          <cell r="BL506">
            <v>5.6857249999999997</v>
          </cell>
          <cell r="BM506">
            <v>10</v>
          </cell>
          <cell r="BN506">
            <v>22.537500000000001</v>
          </cell>
          <cell r="BO506">
            <v>10</v>
          </cell>
          <cell r="BP506">
            <v>6.1620900000000001</v>
          </cell>
          <cell r="BQ506">
            <v>8</v>
          </cell>
          <cell r="BR506">
            <v>3.4</v>
          </cell>
          <cell r="BS506">
            <v>2</v>
          </cell>
          <cell r="BT506">
            <v>16.935379999999999</v>
          </cell>
          <cell r="BU506">
            <v>2</v>
          </cell>
          <cell r="BV506">
            <v>3.436944</v>
          </cell>
          <cell r="BW506">
            <v>2</v>
          </cell>
        </row>
        <row r="507">
          <cell r="A507" t="str">
            <v>2332006</v>
          </cell>
          <cell r="B507" t="str">
            <v>Emerging2006</v>
          </cell>
          <cell r="C507" t="str">
            <v>Other Emerging2006</v>
          </cell>
          <cell r="D507" t="str">
            <v>WHD2006</v>
          </cell>
          <cell r="E507" t="str">
            <v>ECLAC2006</v>
          </cell>
          <cell r="F507">
            <v>233</v>
          </cell>
          <cell r="G507" t="str">
            <v>Colombia</v>
          </cell>
          <cell r="H507">
            <v>2006</v>
          </cell>
          <cell r="I507" t="str">
            <v>Emerging</v>
          </cell>
          <cell r="J507" t="str">
            <v>Other Emerging</v>
          </cell>
          <cell r="K507" t="str">
            <v>WHD</v>
          </cell>
          <cell r="L507" t="str">
            <v>ECLAC</v>
          </cell>
          <cell r="M507">
            <v>383898</v>
          </cell>
          <cell r="AB507">
            <v>3.5508980000000001</v>
          </cell>
          <cell r="AC507">
            <v>13</v>
          </cell>
          <cell r="AD507">
            <v>11.67085</v>
          </cell>
          <cell r="AE507">
            <v>13</v>
          </cell>
          <cell r="AF507">
            <v>3.230048</v>
          </cell>
          <cell r="AG507">
            <v>11</v>
          </cell>
          <cell r="AH507">
            <v>5.4572219999999998</v>
          </cell>
          <cell r="AI507">
            <v>22</v>
          </cell>
          <cell r="AJ507">
            <v>17.669499999999999</v>
          </cell>
          <cell r="AK507">
            <v>22</v>
          </cell>
          <cell r="AL507">
            <v>6.4212559999999996</v>
          </cell>
          <cell r="AM507">
            <v>18</v>
          </cell>
          <cell r="AN507">
            <v>8.6696629999999999</v>
          </cell>
          <cell r="AO507">
            <v>18</v>
          </cell>
          <cell r="AP507">
            <v>27.34666</v>
          </cell>
          <cell r="AQ507">
            <v>18</v>
          </cell>
          <cell r="AR507">
            <v>9.5319489999999991</v>
          </cell>
          <cell r="AS507">
            <v>15</v>
          </cell>
          <cell r="AT507">
            <v>6.3463599999999998</v>
          </cell>
          <cell r="AU507">
            <v>6</v>
          </cell>
          <cell r="AV507">
            <v>21.42633</v>
          </cell>
          <cell r="AW507">
            <v>6</v>
          </cell>
          <cell r="AX507">
            <v>7.1922230000000003</v>
          </cell>
          <cell r="AY507">
            <v>6</v>
          </cell>
          <cell r="AZ507">
            <v>4.8141619999999996</v>
          </cell>
          <cell r="BA507">
            <v>6</v>
          </cell>
          <cell r="BB507">
            <v>17.161049999999999</v>
          </cell>
          <cell r="BC507">
            <v>6</v>
          </cell>
          <cell r="BD507">
            <v>3.7087590000000001</v>
          </cell>
          <cell r="BE507">
            <v>5</v>
          </cell>
          <cell r="BF507">
            <v>2.9896210000000001</v>
          </cell>
          <cell r="BG507">
            <v>13</v>
          </cell>
          <cell r="BH507">
            <v>12.333640000000001</v>
          </cell>
          <cell r="BI507">
            <v>13</v>
          </cell>
          <cell r="BJ507">
            <v>3.355445</v>
          </cell>
          <cell r="BK507">
            <v>10</v>
          </cell>
          <cell r="BL507">
            <v>6.1888050000000003</v>
          </cell>
          <cell r="BM507">
            <v>10</v>
          </cell>
          <cell r="BN507">
            <v>23.363019999999999</v>
          </cell>
          <cell r="BO507">
            <v>10</v>
          </cell>
          <cell r="BP507">
            <v>6.0508009999999999</v>
          </cell>
          <cell r="BQ507">
            <v>8</v>
          </cell>
          <cell r="BR507">
            <v>3.15</v>
          </cell>
          <cell r="BS507">
            <v>2</v>
          </cell>
          <cell r="BT507">
            <v>16.39574</v>
          </cell>
          <cell r="BU507">
            <v>2</v>
          </cell>
          <cell r="BV507">
            <v>3.1997979999999999</v>
          </cell>
          <cell r="BW507">
            <v>2</v>
          </cell>
        </row>
        <row r="508">
          <cell r="A508" t="str">
            <v>2332007</v>
          </cell>
          <cell r="B508" t="str">
            <v>Emerging2007</v>
          </cell>
          <cell r="C508" t="str">
            <v>Other Emerging2007</v>
          </cell>
          <cell r="D508" t="str">
            <v>WHD2007</v>
          </cell>
          <cell r="E508" t="str">
            <v>ECLAC2007</v>
          </cell>
          <cell r="F508">
            <v>233</v>
          </cell>
          <cell r="G508" t="str">
            <v>Colombia</v>
          </cell>
          <cell r="H508">
            <v>2007</v>
          </cell>
          <cell r="I508" t="str">
            <v>Emerging</v>
          </cell>
          <cell r="J508" t="str">
            <v>Other Emerging</v>
          </cell>
          <cell r="K508" t="str">
            <v>WHD</v>
          </cell>
          <cell r="L508" t="str">
            <v>ECLAC</v>
          </cell>
          <cell r="M508">
            <v>431072</v>
          </cell>
          <cell r="AB508">
            <v>3.4628830000000002</v>
          </cell>
          <cell r="AC508">
            <v>13</v>
          </cell>
          <cell r="AD508">
            <v>11.45626</v>
          </cell>
          <cell r="AE508">
            <v>12</v>
          </cell>
          <cell r="AF508">
            <v>3.427629</v>
          </cell>
          <cell r="AG508">
            <v>10</v>
          </cell>
          <cell r="AH508">
            <v>5.5052709999999996</v>
          </cell>
          <cell r="AI508">
            <v>22</v>
          </cell>
          <cell r="AJ508">
            <v>17.606860000000001</v>
          </cell>
          <cell r="AK508">
            <v>22</v>
          </cell>
          <cell r="AL508">
            <v>6.6394209999999996</v>
          </cell>
          <cell r="AM508">
            <v>18</v>
          </cell>
          <cell r="AN508">
            <v>8.7601099999999992</v>
          </cell>
          <cell r="AO508">
            <v>18</v>
          </cell>
          <cell r="AP508">
            <v>27.341259999999998</v>
          </cell>
          <cell r="AQ508">
            <v>17</v>
          </cell>
          <cell r="AR508">
            <v>10.14226</v>
          </cell>
          <cell r="AS508">
            <v>14</v>
          </cell>
          <cell r="AT508">
            <v>6.4140360000000003</v>
          </cell>
          <cell r="AU508">
            <v>6</v>
          </cell>
          <cell r="AV508">
            <v>21.617850000000001</v>
          </cell>
          <cell r="AW508">
            <v>6</v>
          </cell>
          <cell r="AX508">
            <v>7.390352</v>
          </cell>
          <cell r="AY508">
            <v>6</v>
          </cell>
          <cell r="AZ508">
            <v>4.5965470000000002</v>
          </cell>
          <cell r="BA508">
            <v>6</v>
          </cell>
          <cell r="BB508">
            <v>17.741119999999999</v>
          </cell>
          <cell r="BC508">
            <v>5</v>
          </cell>
          <cell r="BD508">
            <v>4.199986</v>
          </cell>
          <cell r="BE508">
            <v>4</v>
          </cell>
          <cell r="BF508">
            <v>3.0762499999999999</v>
          </cell>
          <cell r="BG508">
            <v>13</v>
          </cell>
          <cell r="BH508">
            <v>12.20147</v>
          </cell>
          <cell r="BI508">
            <v>13</v>
          </cell>
          <cell r="BJ508">
            <v>3.4982600000000001</v>
          </cell>
          <cell r="BK508">
            <v>10</v>
          </cell>
          <cell r="BL508">
            <v>6.161956</v>
          </cell>
          <cell r="BM508">
            <v>10</v>
          </cell>
          <cell r="BN508">
            <v>22.38194</v>
          </cell>
          <cell r="BO508">
            <v>9</v>
          </cell>
          <cell r="BP508">
            <v>6.0750339999999996</v>
          </cell>
          <cell r="BQ508">
            <v>7</v>
          </cell>
          <cell r="BR508">
            <v>3.1</v>
          </cell>
          <cell r="BS508">
            <v>2</v>
          </cell>
          <cell r="BT508">
            <v>15.53689</v>
          </cell>
          <cell r="BU508">
            <v>2</v>
          </cell>
          <cell r="BV508">
            <v>3.165009</v>
          </cell>
          <cell r="BW508">
            <v>2</v>
          </cell>
        </row>
        <row r="509">
          <cell r="A509" t="str">
            <v>2332008</v>
          </cell>
          <cell r="B509" t="str">
            <v>Emerging2008</v>
          </cell>
          <cell r="C509" t="str">
            <v>Other Emerging2008</v>
          </cell>
          <cell r="D509" t="str">
            <v>WHD2008</v>
          </cell>
          <cell r="E509" t="str">
            <v>ECLAC2008</v>
          </cell>
          <cell r="F509">
            <v>233</v>
          </cell>
          <cell r="G509" t="str">
            <v>Colombia</v>
          </cell>
          <cell r="H509">
            <v>2008</v>
          </cell>
          <cell r="I509" t="str">
            <v>Emerging</v>
          </cell>
          <cell r="J509" t="str">
            <v>Other Emerging</v>
          </cell>
          <cell r="K509" t="str">
            <v>WHD</v>
          </cell>
          <cell r="L509" t="str">
            <v>ECLAC</v>
          </cell>
          <cell r="M509">
            <v>481037</v>
          </cell>
          <cell r="AB509">
            <v>3.6863969999999999</v>
          </cell>
          <cell r="AC509">
            <v>14</v>
          </cell>
          <cell r="AD509">
            <v>10.99418</v>
          </cell>
          <cell r="AE509">
            <v>11</v>
          </cell>
          <cell r="AF509">
            <v>3.447492</v>
          </cell>
          <cell r="AG509">
            <v>9</v>
          </cell>
          <cell r="AH509">
            <v>5.381996</v>
          </cell>
          <cell r="AI509">
            <v>24</v>
          </cell>
          <cell r="AJ509">
            <v>16.40493</v>
          </cell>
          <cell r="AK509">
            <v>24</v>
          </cell>
          <cell r="AL509">
            <v>6.3560340000000002</v>
          </cell>
          <cell r="AM509">
            <v>20</v>
          </cell>
          <cell r="AN509">
            <v>8.772513</v>
          </cell>
          <cell r="AO509">
            <v>19</v>
          </cell>
          <cell r="AP509">
            <v>24.21529</v>
          </cell>
          <cell r="AQ509">
            <v>14</v>
          </cell>
          <cell r="AR509">
            <v>9.8577829999999995</v>
          </cell>
          <cell r="AS509">
            <v>11</v>
          </cell>
          <cell r="AT509">
            <v>6.6357470000000003</v>
          </cell>
          <cell r="AU509">
            <v>6</v>
          </cell>
          <cell r="AV509">
            <v>20.835000000000001</v>
          </cell>
          <cell r="AW509">
            <v>6</v>
          </cell>
          <cell r="AX509">
            <v>7.5577449999999997</v>
          </cell>
          <cell r="AY509">
            <v>6</v>
          </cell>
          <cell r="AZ509">
            <v>4.7269160000000001</v>
          </cell>
          <cell r="BA509">
            <v>7</v>
          </cell>
          <cell r="BB509">
            <v>17.843399999999999</v>
          </cell>
          <cell r="BC509">
            <v>4</v>
          </cell>
          <cell r="BD509">
            <v>4.1516780000000004</v>
          </cell>
          <cell r="BE509">
            <v>3</v>
          </cell>
          <cell r="BF509">
            <v>2.989417</v>
          </cell>
          <cell r="BG509">
            <v>15</v>
          </cell>
          <cell r="BH509">
            <v>11.33146</v>
          </cell>
          <cell r="BI509">
            <v>15</v>
          </cell>
          <cell r="BJ509">
            <v>3.357097</v>
          </cell>
          <cell r="BK509">
            <v>12</v>
          </cell>
          <cell r="BL509">
            <v>6.0073160000000003</v>
          </cell>
          <cell r="BM509">
            <v>11</v>
          </cell>
          <cell r="BN509">
            <v>17.722950000000001</v>
          </cell>
          <cell r="BO509">
            <v>7</v>
          </cell>
          <cell r="BP509">
            <v>5.4136369999999996</v>
          </cell>
          <cell r="BQ509">
            <v>5</v>
          </cell>
          <cell r="BR509">
            <v>3.1610939999999998</v>
          </cell>
          <cell r="BS509">
            <v>2</v>
          </cell>
          <cell r="BT509">
            <v>14.179740000000001</v>
          </cell>
          <cell r="BU509">
            <v>2</v>
          </cell>
          <cell r="BV509">
            <v>3.2172320000000001</v>
          </cell>
          <cell r="BW509">
            <v>2</v>
          </cell>
        </row>
        <row r="510">
          <cell r="A510" t="str">
            <v>2332009</v>
          </cell>
          <cell r="B510" t="str">
            <v>Emerging2009</v>
          </cell>
          <cell r="C510" t="str">
            <v>Other Emerging2009</v>
          </cell>
          <cell r="D510" t="str">
            <v>WHD2009</v>
          </cell>
          <cell r="E510" t="str">
            <v>ECLAC2009</v>
          </cell>
          <cell r="F510">
            <v>233</v>
          </cell>
          <cell r="G510" t="str">
            <v>Colombia</v>
          </cell>
          <cell r="H510">
            <v>2009</v>
          </cell>
          <cell r="I510" t="str">
            <v>Emerging</v>
          </cell>
          <cell r="J510" t="str">
            <v>Other Emerging</v>
          </cell>
          <cell r="K510" t="str">
            <v>WHD</v>
          </cell>
          <cell r="L510" t="str">
            <v>ECLAC</v>
          </cell>
          <cell r="M510">
            <v>508532</v>
          </cell>
          <cell r="AB510">
            <v>4.1452330000000002</v>
          </cell>
          <cell r="AC510">
            <v>14</v>
          </cell>
          <cell r="AD510">
            <v>11.76036</v>
          </cell>
          <cell r="AE510">
            <v>9</v>
          </cell>
          <cell r="AF510">
            <v>3.7317580000000001</v>
          </cell>
          <cell r="AG510">
            <v>7</v>
          </cell>
          <cell r="AH510">
            <v>5.4880649999999997</v>
          </cell>
          <cell r="AI510">
            <v>25</v>
          </cell>
          <cell r="AJ510">
            <v>15.538869999999999</v>
          </cell>
          <cell r="AK510">
            <v>25</v>
          </cell>
          <cell r="AL510">
            <v>6.0165600000000001</v>
          </cell>
          <cell r="AM510">
            <v>20</v>
          </cell>
          <cell r="AN510">
            <v>9.2071349999999992</v>
          </cell>
          <cell r="AO510">
            <v>19</v>
          </cell>
          <cell r="AP510">
            <v>26.85596</v>
          </cell>
          <cell r="AQ510">
            <v>11</v>
          </cell>
          <cell r="AR510">
            <v>11.37487</v>
          </cell>
          <cell r="AS510">
            <v>8</v>
          </cell>
          <cell r="AT510">
            <v>6.6243109999999996</v>
          </cell>
          <cell r="AU510">
            <v>6</v>
          </cell>
          <cell r="AV510">
            <v>18.945969999999999</v>
          </cell>
          <cell r="AW510">
            <v>6</v>
          </cell>
          <cell r="AX510">
            <v>6.9868100000000002</v>
          </cell>
          <cell r="AY510">
            <v>6</v>
          </cell>
          <cell r="AZ510">
            <v>4.798095</v>
          </cell>
          <cell r="BA510">
            <v>7</v>
          </cell>
          <cell r="BB510">
            <v>21.774889999999999</v>
          </cell>
          <cell r="BC510">
            <v>2</v>
          </cell>
          <cell r="BD510">
            <v>4.2821559999999996</v>
          </cell>
          <cell r="BE510">
            <v>1</v>
          </cell>
          <cell r="BF510">
            <v>3.3244530000000001</v>
          </cell>
          <cell r="BG510">
            <v>16</v>
          </cell>
          <cell r="BH510">
            <v>11.147360000000001</v>
          </cell>
          <cell r="BI510">
            <v>16</v>
          </cell>
          <cell r="BJ510">
            <v>3.4801549999999999</v>
          </cell>
          <cell r="BK510">
            <v>12</v>
          </cell>
          <cell r="BL510">
            <v>6.2262820000000003</v>
          </cell>
          <cell r="BM510">
            <v>11</v>
          </cell>
          <cell r="BN510">
            <v>19.509360000000001</v>
          </cell>
          <cell r="BO510">
            <v>4</v>
          </cell>
          <cell r="BP510">
            <v>6.1062089999999998</v>
          </cell>
          <cell r="BQ510">
            <v>2</v>
          </cell>
          <cell r="BR510">
            <v>3.2319360000000001</v>
          </cell>
          <cell r="BS510">
            <v>2</v>
          </cell>
          <cell r="BT510">
            <v>12.515140000000001</v>
          </cell>
          <cell r="BU510">
            <v>2</v>
          </cell>
          <cell r="BV510">
            <v>3.1060430000000001</v>
          </cell>
          <cell r="BW510">
            <v>2</v>
          </cell>
        </row>
        <row r="511">
          <cell r="A511" t="str">
            <v>2332010</v>
          </cell>
          <cell r="B511" t="str">
            <v>Emerging2010</v>
          </cell>
          <cell r="C511" t="str">
            <v>Other Emerging2010</v>
          </cell>
          <cell r="D511" t="str">
            <v>WHD2010</v>
          </cell>
          <cell r="E511" t="str">
            <v>ECLAC2010</v>
          </cell>
          <cell r="F511">
            <v>233</v>
          </cell>
          <cell r="G511" t="str">
            <v>Colombia</v>
          </cell>
          <cell r="H511">
            <v>2010</v>
          </cell>
          <cell r="I511" t="str">
            <v>Emerging</v>
          </cell>
          <cell r="J511" t="str">
            <v>Other Emerging</v>
          </cell>
          <cell r="K511" t="str">
            <v>WHD</v>
          </cell>
          <cell r="L511" t="str">
            <v>ECLAC</v>
          </cell>
          <cell r="M511">
            <v>546951</v>
          </cell>
          <cell r="AB511">
            <v>4.1452330000000002</v>
          </cell>
          <cell r="AC511">
            <v>14</v>
          </cell>
          <cell r="AE511">
            <v>0</v>
          </cell>
          <cell r="AG511">
            <v>0</v>
          </cell>
          <cell r="AH511">
            <v>5.6299260000000002</v>
          </cell>
          <cell r="AI511">
            <v>25</v>
          </cell>
          <cell r="AJ511">
            <v>16.351130000000001</v>
          </cell>
          <cell r="AK511">
            <v>25</v>
          </cell>
          <cell r="AL511">
            <v>6.2137700000000002</v>
          </cell>
          <cell r="AM511">
            <v>20</v>
          </cell>
          <cell r="AN511">
            <v>9.2071349999999992</v>
          </cell>
          <cell r="AO511">
            <v>19</v>
          </cell>
          <cell r="AQ511">
            <v>0</v>
          </cell>
          <cell r="AS511">
            <v>0</v>
          </cell>
          <cell r="AT511">
            <v>6.6434170000000003</v>
          </cell>
          <cell r="AU511">
            <v>6</v>
          </cell>
          <cell r="AV511">
            <v>19.520489999999999</v>
          </cell>
          <cell r="AW511">
            <v>6</v>
          </cell>
          <cell r="AX511">
            <v>7.1359430000000001</v>
          </cell>
          <cell r="AY511">
            <v>6</v>
          </cell>
          <cell r="AZ511">
            <v>4.798095</v>
          </cell>
          <cell r="BA511">
            <v>7</v>
          </cell>
          <cell r="BC511">
            <v>0</v>
          </cell>
          <cell r="BE511">
            <v>0</v>
          </cell>
          <cell r="BF511">
            <v>3.4738280000000001</v>
          </cell>
          <cell r="BG511">
            <v>16</v>
          </cell>
          <cell r="BH511">
            <v>12.05058</v>
          </cell>
          <cell r="BI511">
            <v>16</v>
          </cell>
          <cell r="BJ511">
            <v>3.6522739999999998</v>
          </cell>
          <cell r="BK511">
            <v>12</v>
          </cell>
          <cell r="BL511">
            <v>6.2262820000000003</v>
          </cell>
          <cell r="BM511">
            <v>11</v>
          </cell>
          <cell r="BO511">
            <v>0</v>
          </cell>
          <cell r="BQ511">
            <v>0</v>
          </cell>
          <cell r="BR511">
            <v>3.3074729999999999</v>
          </cell>
          <cell r="BS511">
            <v>2</v>
          </cell>
          <cell r="BT511">
            <v>13.45936</v>
          </cell>
          <cell r="BU511">
            <v>2</v>
          </cell>
          <cell r="BV511">
            <v>3.2389869999999998</v>
          </cell>
          <cell r="BW511">
            <v>2</v>
          </cell>
        </row>
        <row r="512">
          <cell r="A512" t="str">
            <v>9351960</v>
          </cell>
          <cell r="B512" t="str">
            <v>Advanced1960</v>
          </cell>
          <cell r="C512" t="str">
            <v>Advanced Europe1960</v>
          </cell>
          <cell r="D512" t="str">
            <v>EUR1960</v>
          </cell>
          <cell r="E512" t="str">
            <v>1960</v>
          </cell>
          <cell r="F512">
            <v>935</v>
          </cell>
          <cell r="G512" t="str">
            <v>Czech Republic</v>
          </cell>
          <cell r="H512">
            <v>1960</v>
          </cell>
          <cell r="I512" t="str">
            <v>Advanced</v>
          </cell>
          <cell r="J512" t="str">
            <v>Advanced Europe</v>
          </cell>
          <cell r="K512" t="str">
            <v>EUR</v>
          </cell>
          <cell r="AC512">
            <v>0</v>
          </cell>
          <cell r="AE512">
            <v>0</v>
          </cell>
          <cell r="AG512">
            <v>0</v>
          </cell>
          <cell r="AH512">
            <v>3.6714289999999998</v>
          </cell>
          <cell r="AI512">
            <v>21</v>
          </cell>
          <cell r="AK512">
            <v>0</v>
          </cell>
          <cell r="AM512">
            <v>0</v>
          </cell>
          <cell r="AO512">
            <v>0</v>
          </cell>
          <cell r="AQ512">
            <v>0</v>
          </cell>
          <cell r="AS512">
            <v>0</v>
          </cell>
          <cell r="AU512">
            <v>0</v>
          </cell>
          <cell r="AW512">
            <v>0</v>
          </cell>
          <cell r="AY512">
            <v>0</v>
          </cell>
          <cell r="BA512">
            <v>0</v>
          </cell>
          <cell r="BC512">
            <v>0</v>
          </cell>
          <cell r="BE512">
            <v>0</v>
          </cell>
          <cell r="BF512">
            <v>4.2242860000000002</v>
          </cell>
          <cell r="BG512">
            <v>14</v>
          </cell>
          <cell r="BI512">
            <v>0</v>
          </cell>
          <cell r="BK512">
            <v>0</v>
          </cell>
          <cell r="BM512">
            <v>0</v>
          </cell>
          <cell r="BO512">
            <v>0</v>
          </cell>
          <cell r="BQ512">
            <v>0</v>
          </cell>
          <cell r="BS512">
            <v>0</v>
          </cell>
          <cell r="BU512">
            <v>0</v>
          </cell>
          <cell r="BW512">
            <v>0</v>
          </cell>
        </row>
        <row r="513">
          <cell r="A513" t="str">
            <v>9351961</v>
          </cell>
          <cell r="B513" t="str">
            <v>Advanced1961</v>
          </cell>
          <cell r="C513" t="str">
            <v>Advanced Europe1961</v>
          </cell>
          <cell r="D513" t="str">
            <v>EUR1961</v>
          </cell>
          <cell r="E513" t="str">
            <v>1961</v>
          </cell>
          <cell r="F513">
            <v>935</v>
          </cell>
          <cell r="G513" t="str">
            <v>Czech Republic</v>
          </cell>
          <cell r="H513">
            <v>1961</v>
          </cell>
          <cell r="I513" t="str">
            <v>Advanced</v>
          </cell>
          <cell r="J513" t="str">
            <v>Advanced Europe</v>
          </cell>
          <cell r="K513" t="str">
            <v>EUR</v>
          </cell>
          <cell r="AC513">
            <v>0</v>
          </cell>
          <cell r="AE513">
            <v>0</v>
          </cell>
          <cell r="AG513">
            <v>0</v>
          </cell>
          <cell r="AH513">
            <v>3.7771430000000001</v>
          </cell>
          <cell r="AI513">
            <v>21</v>
          </cell>
          <cell r="AK513">
            <v>0</v>
          </cell>
          <cell r="AM513">
            <v>0</v>
          </cell>
          <cell r="AO513">
            <v>0</v>
          </cell>
          <cell r="AQ513">
            <v>0</v>
          </cell>
          <cell r="AS513">
            <v>0</v>
          </cell>
          <cell r="AU513">
            <v>0</v>
          </cell>
          <cell r="AW513">
            <v>0</v>
          </cell>
          <cell r="AY513">
            <v>0</v>
          </cell>
          <cell r="BA513">
            <v>0</v>
          </cell>
          <cell r="BC513">
            <v>0</v>
          </cell>
          <cell r="BE513">
            <v>0</v>
          </cell>
          <cell r="BF513">
            <v>4.3742859999999997</v>
          </cell>
          <cell r="BG513">
            <v>14</v>
          </cell>
          <cell r="BI513">
            <v>0</v>
          </cell>
          <cell r="BK513">
            <v>0</v>
          </cell>
          <cell r="BM513">
            <v>0</v>
          </cell>
          <cell r="BO513">
            <v>0</v>
          </cell>
          <cell r="BQ513">
            <v>0</v>
          </cell>
          <cell r="BS513">
            <v>0</v>
          </cell>
          <cell r="BU513">
            <v>0</v>
          </cell>
          <cell r="BW513">
            <v>0</v>
          </cell>
        </row>
        <row r="514">
          <cell r="A514" t="str">
            <v>9351962</v>
          </cell>
          <cell r="B514" t="str">
            <v>Advanced1962</v>
          </cell>
          <cell r="C514" t="str">
            <v>Advanced Europe1962</v>
          </cell>
          <cell r="D514" t="str">
            <v>EUR1962</v>
          </cell>
          <cell r="E514" t="str">
            <v>1962</v>
          </cell>
          <cell r="F514">
            <v>935</v>
          </cell>
          <cell r="G514" t="str">
            <v>Czech Republic</v>
          </cell>
          <cell r="H514">
            <v>1962</v>
          </cell>
          <cell r="I514" t="str">
            <v>Advanced</v>
          </cell>
          <cell r="J514" t="str">
            <v>Advanced Europe</v>
          </cell>
          <cell r="K514" t="str">
            <v>EUR</v>
          </cell>
          <cell r="AC514">
            <v>0</v>
          </cell>
          <cell r="AE514">
            <v>0</v>
          </cell>
          <cell r="AG514">
            <v>0</v>
          </cell>
          <cell r="AH514">
            <v>3.8030439999999999</v>
          </cell>
          <cell r="AI514">
            <v>23</v>
          </cell>
          <cell r="AK514">
            <v>0</v>
          </cell>
          <cell r="AM514">
            <v>0</v>
          </cell>
          <cell r="AO514">
            <v>0</v>
          </cell>
          <cell r="AQ514">
            <v>0</v>
          </cell>
          <cell r="AS514">
            <v>0</v>
          </cell>
          <cell r="AU514">
            <v>0</v>
          </cell>
          <cell r="AW514">
            <v>0</v>
          </cell>
          <cell r="AY514">
            <v>0</v>
          </cell>
          <cell r="BA514">
            <v>0</v>
          </cell>
          <cell r="BC514">
            <v>0</v>
          </cell>
          <cell r="BE514">
            <v>0</v>
          </cell>
          <cell r="BF514">
            <v>4.2850000000000001</v>
          </cell>
          <cell r="BG514">
            <v>16</v>
          </cell>
          <cell r="BI514">
            <v>0</v>
          </cell>
          <cell r="BK514">
            <v>0</v>
          </cell>
          <cell r="BM514">
            <v>0</v>
          </cell>
          <cell r="BO514">
            <v>0</v>
          </cell>
          <cell r="BQ514">
            <v>0</v>
          </cell>
          <cell r="BS514">
            <v>0</v>
          </cell>
          <cell r="BU514">
            <v>0</v>
          </cell>
          <cell r="BW514">
            <v>0</v>
          </cell>
        </row>
        <row r="515">
          <cell r="A515" t="str">
            <v>9351963</v>
          </cell>
          <cell r="B515" t="str">
            <v>Advanced1963</v>
          </cell>
          <cell r="C515" t="str">
            <v>Advanced Europe1963</v>
          </cell>
          <cell r="D515" t="str">
            <v>EUR1963</v>
          </cell>
          <cell r="E515" t="str">
            <v>1963</v>
          </cell>
          <cell r="F515">
            <v>935</v>
          </cell>
          <cell r="G515" t="str">
            <v>Czech Republic</v>
          </cell>
          <cell r="H515">
            <v>1963</v>
          </cell>
          <cell r="I515" t="str">
            <v>Advanced</v>
          </cell>
          <cell r="J515" t="str">
            <v>Advanced Europe</v>
          </cell>
          <cell r="K515" t="str">
            <v>EUR</v>
          </cell>
          <cell r="AC515">
            <v>0</v>
          </cell>
          <cell r="AE515">
            <v>0</v>
          </cell>
          <cell r="AG515">
            <v>0</v>
          </cell>
          <cell r="AH515">
            <v>3.919565</v>
          </cell>
          <cell r="AI515">
            <v>23</v>
          </cell>
          <cell r="AK515">
            <v>0</v>
          </cell>
          <cell r="AM515">
            <v>0</v>
          </cell>
          <cell r="AO515">
            <v>0</v>
          </cell>
          <cell r="AQ515">
            <v>0</v>
          </cell>
          <cell r="AS515">
            <v>0</v>
          </cell>
          <cell r="AU515">
            <v>0</v>
          </cell>
          <cell r="AW515">
            <v>0</v>
          </cell>
          <cell r="AY515">
            <v>0</v>
          </cell>
          <cell r="BA515">
            <v>0</v>
          </cell>
          <cell r="BC515">
            <v>0</v>
          </cell>
          <cell r="BE515">
            <v>0</v>
          </cell>
          <cell r="BF515">
            <v>4.461875</v>
          </cell>
          <cell r="BG515">
            <v>16</v>
          </cell>
          <cell r="BI515">
            <v>0</v>
          </cell>
          <cell r="BK515">
            <v>0</v>
          </cell>
          <cell r="BM515">
            <v>0</v>
          </cell>
          <cell r="BO515">
            <v>0</v>
          </cell>
          <cell r="BQ515">
            <v>0</v>
          </cell>
          <cell r="BS515">
            <v>0</v>
          </cell>
          <cell r="BU515">
            <v>0</v>
          </cell>
          <cell r="BW515">
            <v>0</v>
          </cell>
        </row>
        <row r="516">
          <cell r="A516" t="str">
            <v>9351964</v>
          </cell>
          <cell r="B516" t="str">
            <v>Advanced1964</v>
          </cell>
          <cell r="C516" t="str">
            <v>Advanced Europe1964</v>
          </cell>
          <cell r="D516" t="str">
            <v>EUR1964</v>
          </cell>
          <cell r="E516" t="str">
            <v>1964</v>
          </cell>
          <cell r="F516">
            <v>935</v>
          </cell>
          <cell r="G516" t="str">
            <v>Czech Republic</v>
          </cell>
          <cell r="H516">
            <v>1964</v>
          </cell>
          <cell r="I516" t="str">
            <v>Advanced</v>
          </cell>
          <cell r="J516" t="str">
            <v>Advanced Europe</v>
          </cell>
          <cell r="K516" t="str">
            <v>EUR</v>
          </cell>
          <cell r="AC516">
            <v>0</v>
          </cell>
          <cell r="AE516">
            <v>0</v>
          </cell>
          <cell r="AG516">
            <v>0</v>
          </cell>
          <cell r="AH516">
            <v>3.994348</v>
          </cell>
          <cell r="AI516">
            <v>23</v>
          </cell>
          <cell r="AK516">
            <v>0</v>
          </cell>
          <cell r="AM516">
            <v>0</v>
          </cell>
          <cell r="AO516">
            <v>0</v>
          </cell>
          <cell r="AQ516">
            <v>0</v>
          </cell>
          <cell r="AS516">
            <v>0</v>
          </cell>
          <cell r="AU516">
            <v>0</v>
          </cell>
          <cell r="AW516">
            <v>0</v>
          </cell>
          <cell r="AY516">
            <v>0</v>
          </cell>
          <cell r="BA516">
            <v>0</v>
          </cell>
          <cell r="BC516">
            <v>0</v>
          </cell>
          <cell r="BE516">
            <v>0</v>
          </cell>
          <cell r="BF516">
            <v>4.5612500000000002</v>
          </cell>
          <cell r="BG516">
            <v>16</v>
          </cell>
          <cell r="BI516">
            <v>0</v>
          </cell>
          <cell r="BK516">
            <v>0</v>
          </cell>
          <cell r="BM516">
            <v>0</v>
          </cell>
          <cell r="BO516">
            <v>0</v>
          </cell>
          <cell r="BQ516">
            <v>0</v>
          </cell>
          <cell r="BS516">
            <v>0</v>
          </cell>
          <cell r="BU516">
            <v>0</v>
          </cell>
          <cell r="BW516">
            <v>0</v>
          </cell>
        </row>
        <row r="517">
          <cell r="A517" t="str">
            <v>9351965</v>
          </cell>
          <cell r="B517" t="str">
            <v>Advanced1965</v>
          </cell>
          <cell r="C517" t="str">
            <v>Advanced Europe1965</v>
          </cell>
          <cell r="D517" t="str">
            <v>EUR1965</v>
          </cell>
          <cell r="E517" t="str">
            <v>1965</v>
          </cell>
          <cell r="F517">
            <v>935</v>
          </cell>
          <cell r="G517" t="str">
            <v>Czech Republic</v>
          </cell>
          <cell r="H517">
            <v>1965</v>
          </cell>
          <cell r="I517" t="str">
            <v>Advanced</v>
          </cell>
          <cell r="J517" t="str">
            <v>Advanced Europe</v>
          </cell>
          <cell r="K517" t="str">
            <v>EUR</v>
          </cell>
          <cell r="AC517">
            <v>0</v>
          </cell>
          <cell r="AE517">
            <v>0</v>
          </cell>
          <cell r="AG517">
            <v>0</v>
          </cell>
          <cell r="AH517">
            <v>4.1447830000000003</v>
          </cell>
          <cell r="AI517">
            <v>23</v>
          </cell>
          <cell r="AK517">
            <v>0</v>
          </cell>
          <cell r="AM517">
            <v>0</v>
          </cell>
          <cell r="AO517">
            <v>0</v>
          </cell>
          <cell r="AQ517">
            <v>0</v>
          </cell>
          <cell r="AS517">
            <v>0</v>
          </cell>
          <cell r="AU517">
            <v>0</v>
          </cell>
          <cell r="AW517">
            <v>0</v>
          </cell>
          <cell r="AY517">
            <v>0</v>
          </cell>
          <cell r="BA517">
            <v>0</v>
          </cell>
          <cell r="BC517">
            <v>0</v>
          </cell>
          <cell r="BE517">
            <v>0</v>
          </cell>
          <cell r="BF517">
            <v>4.7712500000000002</v>
          </cell>
          <cell r="BG517">
            <v>16</v>
          </cell>
          <cell r="BI517">
            <v>0</v>
          </cell>
          <cell r="BK517">
            <v>0</v>
          </cell>
          <cell r="BM517">
            <v>0</v>
          </cell>
          <cell r="BO517">
            <v>0</v>
          </cell>
          <cell r="BQ517">
            <v>0</v>
          </cell>
          <cell r="BS517">
            <v>0</v>
          </cell>
          <cell r="BU517">
            <v>0</v>
          </cell>
          <cell r="BW517">
            <v>0</v>
          </cell>
        </row>
        <row r="518">
          <cell r="A518" t="str">
            <v>9351966</v>
          </cell>
          <cell r="B518" t="str">
            <v>Advanced1966</v>
          </cell>
          <cell r="C518" t="str">
            <v>Advanced Europe1966</v>
          </cell>
          <cell r="D518" t="str">
            <v>EUR1966</v>
          </cell>
          <cell r="E518" t="str">
            <v>1966</v>
          </cell>
          <cell r="F518">
            <v>935</v>
          </cell>
          <cell r="G518" t="str">
            <v>Czech Republic</v>
          </cell>
          <cell r="H518">
            <v>1966</v>
          </cell>
          <cell r="I518" t="str">
            <v>Advanced</v>
          </cell>
          <cell r="J518" t="str">
            <v>Advanced Europe</v>
          </cell>
          <cell r="K518" t="str">
            <v>EUR</v>
          </cell>
          <cell r="AC518">
            <v>0</v>
          </cell>
          <cell r="AE518">
            <v>0</v>
          </cell>
          <cell r="AG518">
            <v>0</v>
          </cell>
          <cell r="AH518">
            <v>4.3486960000000003</v>
          </cell>
          <cell r="AI518">
            <v>23</v>
          </cell>
          <cell r="AK518">
            <v>0</v>
          </cell>
          <cell r="AM518">
            <v>0</v>
          </cell>
          <cell r="AO518">
            <v>0</v>
          </cell>
          <cell r="AQ518">
            <v>0</v>
          </cell>
          <cell r="AS518">
            <v>0</v>
          </cell>
          <cell r="AU518">
            <v>0</v>
          </cell>
          <cell r="AW518">
            <v>0</v>
          </cell>
          <cell r="AY518">
            <v>0</v>
          </cell>
          <cell r="BA518">
            <v>0</v>
          </cell>
          <cell r="BC518">
            <v>0</v>
          </cell>
          <cell r="BE518">
            <v>0</v>
          </cell>
          <cell r="BF518">
            <v>5.0612500000000002</v>
          </cell>
          <cell r="BG518">
            <v>16</v>
          </cell>
          <cell r="BI518">
            <v>0</v>
          </cell>
          <cell r="BK518">
            <v>0</v>
          </cell>
          <cell r="BM518">
            <v>0</v>
          </cell>
          <cell r="BO518">
            <v>0</v>
          </cell>
          <cell r="BQ518">
            <v>0</v>
          </cell>
          <cell r="BS518">
            <v>0</v>
          </cell>
          <cell r="BU518">
            <v>0</v>
          </cell>
          <cell r="BW518">
            <v>0</v>
          </cell>
        </row>
        <row r="519">
          <cell r="A519" t="str">
            <v>9351967</v>
          </cell>
          <cell r="B519" t="str">
            <v>Advanced1967</v>
          </cell>
          <cell r="C519" t="str">
            <v>Advanced Europe1967</v>
          </cell>
          <cell r="D519" t="str">
            <v>EUR1967</v>
          </cell>
          <cell r="E519" t="str">
            <v>1967</v>
          </cell>
          <cell r="F519">
            <v>935</v>
          </cell>
          <cell r="G519" t="str">
            <v>Czech Republic</v>
          </cell>
          <cell r="H519">
            <v>1967</v>
          </cell>
          <cell r="I519" t="str">
            <v>Advanced</v>
          </cell>
          <cell r="J519" t="str">
            <v>Advanced Europe</v>
          </cell>
          <cell r="K519" t="str">
            <v>EUR</v>
          </cell>
          <cell r="AC519">
            <v>0</v>
          </cell>
          <cell r="AE519">
            <v>0</v>
          </cell>
          <cell r="AG519">
            <v>0</v>
          </cell>
          <cell r="AH519">
            <v>4.4258329999999999</v>
          </cell>
          <cell r="AI519">
            <v>24</v>
          </cell>
          <cell r="AK519">
            <v>0</v>
          </cell>
          <cell r="AM519">
            <v>0</v>
          </cell>
          <cell r="AO519">
            <v>0</v>
          </cell>
          <cell r="AQ519">
            <v>0</v>
          </cell>
          <cell r="AS519">
            <v>0</v>
          </cell>
          <cell r="AU519">
            <v>0</v>
          </cell>
          <cell r="AW519">
            <v>0</v>
          </cell>
          <cell r="AY519">
            <v>0</v>
          </cell>
          <cell r="BA519">
            <v>0</v>
          </cell>
          <cell r="BC519">
            <v>0</v>
          </cell>
          <cell r="BE519">
            <v>0</v>
          </cell>
          <cell r="BF519">
            <v>5.09</v>
          </cell>
          <cell r="BG519">
            <v>17</v>
          </cell>
          <cell r="BI519">
            <v>0</v>
          </cell>
          <cell r="BK519">
            <v>0</v>
          </cell>
          <cell r="BM519">
            <v>0</v>
          </cell>
          <cell r="BO519">
            <v>0</v>
          </cell>
          <cell r="BQ519">
            <v>0</v>
          </cell>
          <cell r="BS519">
            <v>0</v>
          </cell>
          <cell r="BU519">
            <v>0</v>
          </cell>
          <cell r="BW519">
            <v>0</v>
          </cell>
        </row>
        <row r="520">
          <cell r="A520" t="str">
            <v>9351968</v>
          </cell>
          <cell r="B520" t="str">
            <v>Advanced1968</v>
          </cell>
          <cell r="C520" t="str">
            <v>Advanced Europe1968</v>
          </cell>
          <cell r="D520" t="str">
            <v>EUR1968</v>
          </cell>
          <cell r="E520" t="str">
            <v>1968</v>
          </cell>
          <cell r="F520">
            <v>935</v>
          </cell>
          <cell r="G520" t="str">
            <v>Czech Republic</v>
          </cell>
          <cell r="H520">
            <v>1968</v>
          </cell>
          <cell r="I520" t="str">
            <v>Advanced</v>
          </cell>
          <cell r="J520" t="str">
            <v>Advanced Europe</v>
          </cell>
          <cell r="K520" t="str">
            <v>EUR</v>
          </cell>
          <cell r="AC520">
            <v>0</v>
          </cell>
          <cell r="AE520">
            <v>0</v>
          </cell>
          <cell r="AG520">
            <v>0</v>
          </cell>
          <cell r="AH520">
            <v>4.5308330000000003</v>
          </cell>
          <cell r="AI520">
            <v>24</v>
          </cell>
          <cell r="AK520">
            <v>0</v>
          </cell>
          <cell r="AM520">
            <v>0</v>
          </cell>
          <cell r="AO520">
            <v>0</v>
          </cell>
          <cell r="AQ520">
            <v>0</v>
          </cell>
          <cell r="AS520">
            <v>0</v>
          </cell>
          <cell r="AU520">
            <v>0</v>
          </cell>
          <cell r="AW520">
            <v>0</v>
          </cell>
          <cell r="AY520">
            <v>0</v>
          </cell>
          <cell r="BA520">
            <v>0</v>
          </cell>
          <cell r="BC520">
            <v>0</v>
          </cell>
          <cell r="BE520">
            <v>0</v>
          </cell>
          <cell r="BF520">
            <v>5.2194120000000002</v>
          </cell>
          <cell r="BG520">
            <v>17</v>
          </cell>
          <cell r="BI520">
            <v>0</v>
          </cell>
          <cell r="BK520">
            <v>0</v>
          </cell>
          <cell r="BM520">
            <v>0</v>
          </cell>
          <cell r="BO520">
            <v>0</v>
          </cell>
          <cell r="BQ520">
            <v>0</v>
          </cell>
          <cell r="BS520">
            <v>0</v>
          </cell>
          <cell r="BU520">
            <v>0</v>
          </cell>
          <cell r="BW520">
            <v>0</v>
          </cell>
        </row>
        <row r="521">
          <cell r="A521" t="str">
            <v>9351969</v>
          </cell>
          <cell r="B521" t="str">
            <v>Advanced1969</v>
          </cell>
          <cell r="C521" t="str">
            <v>Advanced Europe1969</v>
          </cell>
          <cell r="D521" t="str">
            <v>EUR1969</v>
          </cell>
          <cell r="E521" t="str">
            <v>1969</v>
          </cell>
          <cell r="F521">
            <v>935</v>
          </cell>
          <cell r="G521" t="str">
            <v>Czech Republic</v>
          </cell>
          <cell r="H521">
            <v>1969</v>
          </cell>
          <cell r="I521" t="str">
            <v>Advanced</v>
          </cell>
          <cell r="J521" t="str">
            <v>Advanced Europe</v>
          </cell>
          <cell r="K521" t="str">
            <v>EUR</v>
          </cell>
          <cell r="AC521">
            <v>0</v>
          </cell>
          <cell r="AE521">
            <v>0</v>
          </cell>
          <cell r="AG521">
            <v>0</v>
          </cell>
          <cell r="AH521">
            <v>4.579167</v>
          </cell>
          <cell r="AI521">
            <v>24</v>
          </cell>
          <cell r="AK521">
            <v>0</v>
          </cell>
          <cell r="AM521">
            <v>0</v>
          </cell>
          <cell r="AO521">
            <v>0</v>
          </cell>
          <cell r="AQ521">
            <v>0</v>
          </cell>
          <cell r="AS521">
            <v>0</v>
          </cell>
          <cell r="AU521">
            <v>0</v>
          </cell>
          <cell r="AW521">
            <v>0</v>
          </cell>
          <cell r="AY521">
            <v>0</v>
          </cell>
          <cell r="BA521">
            <v>0</v>
          </cell>
          <cell r="BC521">
            <v>0</v>
          </cell>
          <cell r="BE521">
            <v>0</v>
          </cell>
          <cell r="BF521">
            <v>5.2864699999999996</v>
          </cell>
          <cell r="BG521">
            <v>17</v>
          </cell>
          <cell r="BI521">
            <v>0</v>
          </cell>
          <cell r="BK521">
            <v>0</v>
          </cell>
          <cell r="BM521">
            <v>0</v>
          </cell>
          <cell r="BO521">
            <v>0</v>
          </cell>
          <cell r="BQ521">
            <v>0</v>
          </cell>
          <cell r="BS521">
            <v>0</v>
          </cell>
          <cell r="BU521">
            <v>0</v>
          </cell>
          <cell r="BW521">
            <v>0</v>
          </cell>
        </row>
        <row r="522">
          <cell r="A522" t="str">
            <v>9351970</v>
          </cell>
          <cell r="B522" t="str">
            <v>Advanced1970</v>
          </cell>
          <cell r="C522" t="str">
            <v>Advanced Europe1970</v>
          </cell>
          <cell r="D522" t="str">
            <v>EUR1970</v>
          </cell>
          <cell r="E522" t="str">
            <v>1970</v>
          </cell>
          <cell r="F522">
            <v>935</v>
          </cell>
          <cell r="G522" t="str">
            <v>Czech Republic</v>
          </cell>
          <cell r="H522">
            <v>1970</v>
          </cell>
          <cell r="I522" t="str">
            <v>Advanced</v>
          </cell>
          <cell r="J522" t="str">
            <v>Advanced Europe</v>
          </cell>
          <cell r="K522" t="str">
            <v>EUR</v>
          </cell>
          <cell r="AC522">
            <v>0</v>
          </cell>
          <cell r="AE522">
            <v>0</v>
          </cell>
          <cell r="AG522">
            <v>0</v>
          </cell>
          <cell r="AH522">
            <v>4.6974999999999998</v>
          </cell>
          <cell r="AI522">
            <v>24</v>
          </cell>
          <cell r="AK522">
            <v>0</v>
          </cell>
          <cell r="AM522">
            <v>0</v>
          </cell>
          <cell r="AO522">
            <v>0</v>
          </cell>
          <cell r="AQ522">
            <v>0</v>
          </cell>
          <cell r="AS522">
            <v>0</v>
          </cell>
          <cell r="AU522">
            <v>0</v>
          </cell>
          <cell r="AW522">
            <v>0</v>
          </cell>
          <cell r="AY522">
            <v>0</v>
          </cell>
          <cell r="BA522">
            <v>0</v>
          </cell>
          <cell r="BC522">
            <v>0</v>
          </cell>
          <cell r="BE522">
            <v>0</v>
          </cell>
          <cell r="BF522">
            <v>5.3970589999999996</v>
          </cell>
          <cell r="BG522">
            <v>17</v>
          </cell>
          <cell r="BI522">
            <v>0</v>
          </cell>
          <cell r="BK522">
            <v>0</v>
          </cell>
          <cell r="BM522">
            <v>0</v>
          </cell>
          <cell r="BO522">
            <v>0</v>
          </cell>
          <cell r="BQ522">
            <v>0</v>
          </cell>
          <cell r="BS522">
            <v>0</v>
          </cell>
          <cell r="BU522">
            <v>0</v>
          </cell>
          <cell r="BW522">
            <v>0</v>
          </cell>
        </row>
        <row r="523">
          <cell r="A523" t="str">
            <v>9351971</v>
          </cell>
          <cell r="B523" t="str">
            <v>Advanced1971</v>
          </cell>
          <cell r="C523" t="str">
            <v>Advanced Europe1971</v>
          </cell>
          <cell r="D523" t="str">
            <v>EUR1971</v>
          </cell>
          <cell r="E523" t="str">
            <v>1971</v>
          </cell>
          <cell r="F523">
            <v>935</v>
          </cell>
          <cell r="G523" t="str">
            <v>Czech Republic</v>
          </cell>
          <cell r="H523">
            <v>1971</v>
          </cell>
          <cell r="I523" t="str">
            <v>Advanced</v>
          </cell>
          <cell r="J523" t="str">
            <v>Advanced Europe</v>
          </cell>
          <cell r="K523" t="str">
            <v>EUR</v>
          </cell>
          <cell r="AC523">
            <v>0</v>
          </cell>
          <cell r="AE523">
            <v>0</v>
          </cell>
          <cell r="AG523">
            <v>0</v>
          </cell>
          <cell r="AH523">
            <v>4.9041670000000002</v>
          </cell>
          <cell r="AI523">
            <v>24</v>
          </cell>
          <cell r="AK523">
            <v>0</v>
          </cell>
          <cell r="AM523">
            <v>0</v>
          </cell>
          <cell r="AO523">
            <v>0</v>
          </cell>
          <cell r="AQ523">
            <v>0</v>
          </cell>
          <cell r="AS523">
            <v>0</v>
          </cell>
          <cell r="AU523">
            <v>0</v>
          </cell>
          <cell r="AW523">
            <v>0</v>
          </cell>
          <cell r="AY523">
            <v>0</v>
          </cell>
          <cell r="BA523">
            <v>0</v>
          </cell>
          <cell r="BC523">
            <v>0</v>
          </cell>
          <cell r="BE523">
            <v>0</v>
          </cell>
          <cell r="BF523">
            <v>5.6476470000000001</v>
          </cell>
          <cell r="BG523">
            <v>17</v>
          </cell>
          <cell r="BI523">
            <v>0</v>
          </cell>
          <cell r="BK523">
            <v>0</v>
          </cell>
          <cell r="BM523">
            <v>0</v>
          </cell>
          <cell r="BO523">
            <v>0</v>
          </cell>
          <cell r="BQ523">
            <v>0</v>
          </cell>
          <cell r="BS523">
            <v>0</v>
          </cell>
          <cell r="BU523">
            <v>0</v>
          </cell>
          <cell r="BW523">
            <v>0</v>
          </cell>
        </row>
        <row r="524">
          <cell r="A524" t="str">
            <v>9351972</v>
          </cell>
          <cell r="B524" t="str">
            <v>Advanced1972</v>
          </cell>
          <cell r="C524" t="str">
            <v>Advanced Europe1972</v>
          </cell>
          <cell r="D524" t="str">
            <v>EUR1972</v>
          </cell>
          <cell r="E524" t="str">
            <v>1972</v>
          </cell>
          <cell r="F524">
            <v>935</v>
          </cell>
          <cell r="G524" t="str">
            <v>Czech Republic</v>
          </cell>
          <cell r="H524">
            <v>1972</v>
          </cell>
          <cell r="I524" t="str">
            <v>Advanced</v>
          </cell>
          <cell r="J524" t="str">
            <v>Advanced Europe</v>
          </cell>
          <cell r="K524" t="str">
            <v>EUR</v>
          </cell>
          <cell r="AC524">
            <v>0</v>
          </cell>
          <cell r="AE524">
            <v>0</v>
          </cell>
          <cell r="AG524">
            <v>0</v>
          </cell>
          <cell r="AH524">
            <v>5.0195829999999999</v>
          </cell>
          <cell r="AI524">
            <v>24</v>
          </cell>
          <cell r="AK524">
            <v>0</v>
          </cell>
          <cell r="AM524">
            <v>0</v>
          </cell>
          <cell r="AO524">
            <v>0</v>
          </cell>
          <cell r="AQ524">
            <v>0</v>
          </cell>
          <cell r="AS524">
            <v>0</v>
          </cell>
          <cell r="AU524">
            <v>0</v>
          </cell>
          <cell r="AW524">
            <v>0</v>
          </cell>
          <cell r="AY524">
            <v>0</v>
          </cell>
          <cell r="BA524">
            <v>0</v>
          </cell>
          <cell r="BC524">
            <v>0</v>
          </cell>
          <cell r="BE524">
            <v>0</v>
          </cell>
          <cell r="BF524">
            <v>5.7429410000000001</v>
          </cell>
          <cell r="BG524">
            <v>17</v>
          </cell>
          <cell r="BI524">
            <v>0</v>
          </cell>
          <cell r="BK524">
            <v>0</v>
          </cell>
          <cell r="BM524">
            <v>0</v>
          </cell>
          <cell r="BO524">
            <v>0</v>
          </cell>
          <cell r="BQ524">
            <v>0</v>
          </cell>
          <cell r="BS524">
            <v>0</v>
          </cell>
          <cell r="BU524">
            <v>0</v>
          </cell>
          <cell r="BW524">
            <v>0</v>
          </cell>
        </row>
        <row r="525">
          <cell r="A525" t="str">
            <v>9351973</v>
          </cell>
          <cell r="B525" t="str">
            <v>Advanced1973</v>
          </cell>
          <cell r="C525" t="str">
            <v>Advanced Europe1973</v>
          </cell>
          <cell r="D525" t="str">
            <v>EUR1973</v>
          </cell>
          <cell r="E525" t="str">
            <v>1973</v>
          </cell>
          <cell r="F525">
            <v>935</v>
          </cell>
          <cell r="G525" t="str">
            <v>Czech Republic</v>
          </cell>
          <cell r="H525">
            <v>1973</v>
          </cell>
          <cell r="I525" t="str">
            <v>Advanced</v>
          </cell>
          <cell r="J525" t="str">
            <v>Advanced Europe</v>
          </cell>
          <cell r="K525" t="str">
            <v>EUR</v>
          </cell>
          <cell r="AC525">
            <v>0</v>
          </cell>
          <cell r="AE525">
            <v>0</v>
          </cell>
          <cell r="AG525">
            <v>0</v>
          </cell>
          <cell r="AH525">
            <v>5.1979170000000003</v>
          </cell>
          <cell r="AI525">
            <v>24</v>
          </cell>
          <cell r="AK525">
            <v>0</v>
          </cell>
          <cell r="AM525">
            <v>0</v>
          </cell>
          <cell r="AO525">
            <v>0</v>
          </cell>
          <cell r="AQ525">
            <v>0</v>
          </cell>
          <cell r="AS525">
            <v>0</v>
          </cell>
          <cell r="AU525">
            <v>0</v>
          </cell>
          <cell r="AW525">
            <v>0</v>
          </cell>
          <cell r="AY525">
            <v>0</v>
          </cell>
          <cell r="BA525">
            <v>0</v>
          </cell>
          <cell r="BC525">
            <v>0</v>
          </cell>
          <cell r="BE525">
            <v>0</v>
          </cell>
          <cell r="BF525">
            <v>5.9029410000000002</v>
          </cell>
          <cell r="BG525">
            <v>17</v>
          </cell>
          <cell r="BI525">
            <v>0</v>
          </cell>
          <cell r="BK525">
            <v>0</v>
          </cell>
          <cell r="BM525">
            <v>0</v>
          </cell>
          <cell r="BO525">
            <v>0</v>
          </cell>
          <cell r="BQ525">
            <v>0</v>
          </cell>
          <cell r="BS525">
            <v>0</v>
          </cell>
          <cell r="BU525">
            <v>0</v>
          </cell>
          <cell r="BW525">
            <v>0</v>
          </cell>
        </row>
        <row r="526">
          <cell r="A526" t="str">
            <v>9351974</v>
          </cell>
          <cell r="B526" t="str">
            <v>Advanced1974</v>
          </cell>
          <cell r="C526" t="str">
            <v>Advanced Europe1974</v>
          </cell>
          <cell r="D526" t="str">
            <v>EUR1974</v>
          </cell>
          <cell r="E526" t="str">
            <v>1974</v>
          </cell>
          <cell r="F526">
            <v>935</v>
          </cell>
          <cell r="G526" t="str">
            <v>Czech Republic</v>
          </cell>
          <cell r="H526">
            <v>1974</v>
          </cell>
          <cell r="I526" t="str">
            <v>Advanced</v>
          </cell>
          <cell r="J526" t="str">
            <v>Advanced Europe</v>
          </cell>
          <cell r="K526" t="str">
            <v>EUR</v>
          </cell>
          <cell r="AC526">
            <v>0</v>
          </cell>
          <cell r="AE526">
            <v>0</v>
          </cell>
          <cell r="AG526">
            <v>0</v>
          </cell>
          <cell r="AH526">
            <v>5.4591669999999999</v>
          </cell>
          <cell r="AI526">
            <v>24</v>
          </cell>
          <cell r="AK526">
            <v>0</v>
          </cell>
          <cell r="AM526">
            <v>0</v>
          </cell>
          <cell r="AO526">
            <v>0</v>
          </cell>
          <cell r="AQ526">
            <v>0</v>
          </cell>
          <cell r="AS526">
            <v>0</v>
          </cell>
          <cell r="AU526">
            <v>0</v>
          </cell>
          <cell r="AW526">
            <v>0</v>
          </cell>
          <cell r="AY526">
            <v>0</v>
          </cell>
          <cell r="BA526">
            <v>0</v>
          </cell>
          <cell r="BC526">
            <v>0</v>
          </cell>
          <cell r="BE526">
            <v>0</v>
          </cell>
          <cell r="BF526">
            <v>6.1582350000000003</v>
          </cell>
          <cell r="BG526">
            <v>17</v>
          </cell>
          <cell r="BI526">
            <v>0</v>
          </cell>
          <cell r="BK526">
            <v>0</v>
          </cell>
          <cell r="BM526">
            <v>0</v>
          </cell>
          <cell r="BO526">
            <v>0</v>
          </cell>
          <cell r="BQ526">
            <v>0</v>
          </cell>
          <cell r="BS526">
            <v>0</v>
          </cell>
          <cell r="BU526">
            <v>0</v>
          </cell>
          <cell r="BW526">
            <v>0</v>
          </cell>
        </row>
        <row r="527">
          <cell r="A527" t="str">
            <v>9351975</v>
          </cell>
          <cell r="B527" t="str">
            <v>Advanced1975</v>
          </cell>
          <cell r="C527" t="str">
            <v>Advanced Europe1975</v>
          </cell>
          <cell r="D527" t="str">
            <v>EUR1975</v>
          </cell>
          <cell r="E527" t="str">
            <v>1975</v>
          </cell>
          <cell r="F527">
            <v>935</v>
          </cell>
          <cell r="G527" t="str">
            <v>Czech Republic</v>
          </cell>
          <cell r="H527">
            <v>1975</v>
          </cell>
          <cell r="I527" t="str">
            <v>Advanced</v>
          </cell>
          <cell r="J527" t="str">
            <v>Advanced Europe</v>
          </cell>
          <cell r="K527" t="str">
            <v>EUR</v>
          </cell>
          <cell r="AC527">
            <v>0</v>
          </cell>
          <cell r="AE527">
            <v>0</v>
          </cell>
          <cell r="AG527">
            <v>0</v>
          </cell>
          <cell r="AH527">
            <v>5.9154169999999997</v>
          </cell>
          <cell r="AI527">
            <v>24</v>
          </cell>
          <cell r="AK527">
            <v>0</v>
          </cell>
          <cell r="AM527">
            <v>0</v>
          </cell>
          <cell r="AO527">
            <v>0</v>
          </cell>
          <cell r="AQ527">
            <v>0</v>
          </cell>
          <cell r="AS527">
            <v>0</v>
          </cell>
          <cell r="AU527">
            <v>0</v>
          </cell>
          <cell r="AW527">
            <v>0</v>
          </cell>
          <cell r="AY527">
            <v>0</v>
          </cell>
          <cell r="BA527">
            <v>0</v>
          </cell>
          <cell r="BC527">
            <v>0</v>
          </cell>
          <cell r="BE527">
            <v>0</v>
          </cell>
          <cell r="BF527">
            <v>6.65</v>
          </cell>
          <cell r="BG527">
            <v>17</v>
          </cell>
          <cell r="BI527">
            <v>0</v>
          </cell>
          <cell r="BK527">
            <v>0</v>
          </cell>
          <cell r="BM527">
            <v>0</v>
          </cell>
          <cell r="BO527">
            <v>0</v>
          </cell>
          <cell r="BQ527">
            <v>0</v>
          </cell>
          <cell r="BS527">
            <v>0</v>
          </cell>
          <cell r="BU527">
            <v>0</v>
          </cell>
          <cell r="BW527">
            <v>0</v>
          </cell>
        </row>
        <row r="528">
          <cell r="A528" t="str">
            <v>9351976</v>
          </cell>
          <cell r="B528" t="str">
            <v>Advanced1976</v>
          </cell>
          <cell r="C528" t="str">
            <v>Advanced Europe1976</v>
          </cell>
          <cell r="D528" t="str">
            <v>EUR1976</v>
          </cell>
          <cell r="E528" t="str">
            <v>1976</v>
          </cell>
          <cell r="F528">
            <v>935</v>
          </cell>
          <cell r="G528" t="str">
            <v>Czech Republic</v>
          </cell>
          <cell r="H528">
            <v>1976</v>
          </cell>
          <cell r="I528" t="str">
            <v>Advanced</v>
          </cell>
          <cell r="J528" t="str">
            <v>Advanced Europe</v>
          </cell>
          <cell r="K528" t="str">
            <v>EUR</v>
          </cell>
          <cell r="AC528">
            <v>0</v>
          </cell>
          <cell r="AE528">
            <v>0</v>
          </cell>
          <cell r="AG528">
            <v>0</v>
          </cell>
          <cell r="AH528">
            <v>6.1349999999999998</v>
          </cell>
          <cell r="AI528">
            <v>24</v>
          </cell>
          <cell r="AK528">
            <v>0</v>
          </cell>
          <cell r="AM528">
            <v>0</v>
          </cell>
          <cell r="AO528">
            <v>0</v>
          </cell>
          <cell r="AQ528">
            <v>0</v>
          </cell>
          <cell r="AS528">
            <v>0</v>
          </cell>
          <cell r="AU528">
            <v>0</v>
          </cell>
          <cell r="AW528">
            <v>0</v>
          </cell>
          <cell r="AY528">
            <v>0</v>
          </cell>
          <cell r="BA528">
            <v>0</v>
          </cell>
          <cell r="BC528">
            <v>0</v>
          </cell>
          <cell r="BE528">
            <v>0</v>
          </cell>
          <cell r="BF528">
            <v>6.8611760000000004</v>
          </cell>
          <cell r="BG528">
            <v>17</v>
          </cell>
          <cell r="BI528">
            <v>0</v>
          </cell>
          <cell r="BK528">
            <v>0</v>
          </cell>
          <cell r="BM528">
            <v>0</v>
          </cell>
          <cell r="BO528">
            <v>0</v>
          </cell>
          <cell r="BQ528">
            <v>0</v>
          </cell>
          <cell r="BS528">
            <v>0</v>
          </cell>
          <cell r="BU528">
            <v>0</v>
          </cell>
          <cell r="BW528">
            <v>0</v>
          </cell>
        </row>
        <row r="529">
          <cell r="A529" t="str">
            <v>9351977</v>
          </cell>
          <cell r="B529" t="str">
            <v>Advanced1977</v>
          </cell>
          <cell r="C529" t="str">
            <v>Advanced Europe1977</v>
          </cell>
          <cell r="D529" t="str">
            <v>EUR1977</v>
          </cell>
          <cell r="E529" t="str">
            <v>1977</v>
          </cell>
          <cell r="F529">
            <v>935</v>
          </cell>
          <cell r="G529" t="str">
            <v>Czech Republic</v>
          </cell>
          <cell r="H529">
            <v>1977</v>
          </cell>
          <cell r="I529" t="str">
            <v>Advanced</v>
          </cell>
          <cell r="J529" t="str">
            <v>Advanced Europe</v>
          </cell>
          <cell r="K529" t="str">
            <v>EUR</v>
          </cell>
          <cell r="AC529">
            <v>0</v>
          </cell>
          <cell r="AE529">
            <v>0</v>
          </cell>
          <cell r="AG529">
            <v>0</v>
          </cell>
          <cell r="AH529">
            <v>6.4570829999999999</v>
          </cell>
          <cell r="AI529">
            <v>24</v>
          </cell>
          <cell r="AK529">
            <v>0</v>
          </cell>
          <cell r="AM529">
            <v>0</v>
          </cell>
          <cell r="AO529">
            <v>0</v>
          </cell>
          <cell r="AQ529">
            <v>0</v>
          </cell>
          <cell r="AS529">
            <v>0</v>
          </cell>
          <cell r="AU529">
            <v>0</v>
          </cell>
          <cell r="AW529">
            <v>0</v>
          </cell>
          <cell r="AY529">
            <v>0</v>
          </cell>
          <cell r="BA529">
            <v>0</v>
          </cell>
          <cell r="BC529">
            <v>0</v>
          </cell>
          <cell r="BE529">
            <v>0</v>
          </cell>
          <cell r="BF529">
            <v>7.1417650000000004</v>
          </cell>
          <cell r="BG529">
            <v>17</v>
          </cell>
          <cell r="BI529">
            <v>0</v>
          </cell>
          <cell r="BK529">
            <v>0</v>
          </cell>
          <cell r="BM529">
            <v>0</v>
          </cell>
          <cell r="BO529">
            <v>0</v>
          </cell>
          <cell r="BQ529">
            <v>0</v>
          </cell>
          <cell r="BS529">
            <v>0</v>
          </cell>
          <cell r="BU529">
            <v>0</v>
          </cell>
          <cell r="BW529">
            <v>0</v>
          </cell>
        </row>
        <row r="530">
          <cell r="A530" t="str">
            <v>9351978</v>
          </cell>
          <cell r="B530" t="str">
            <v>Advanced1978</v>
          </cell>
          <cell r="C530" t="str">
            <v>Advanced Europe1978</v>
          </cell>
          <cell r="D530" t="str">
            <v>EUR1978</v>
          </cell>
          <cell r="E530" t="str">
            <v>1978</v>
          </cell>
          <cell r="F530">
            <v>935</v>
          </cell>
          <cell r="G530" t="str">
            <v>Czech Republic</v>
          </cell>
          <cell r="H530">
            <v>1978</v>
          </cell>
          <cell r="I530" t="str">
            <v>Advanced</v>
          </cell>
          <cell r="J530" t="str">
            <v>Advanced Europe</v>
          </cell>
          <cell r="K530" t="str">
            <v>EUR</v>
          </cell>
          <cell r="AC530">
            <v>0</v>
          </cell>
          <cell r="AE530">
            <v>0</v>
          </cell>
          <cell r="AG530">
            <v>0</v>
          </cell>
          <cell r="AH530">
            <v>6.7024999999999997</v>
          </cell>
          <cell r="AI530">
            <v>24</v>
          </cell>
          <cell r="AK530">
            <v>0</v>
          </cell>
          <cell r="AM530">
            <v>0</v>
          </cell>
          <cell r="AO530">
            <v>0</v>
          </cell>
          <cell r="AQ530">
            <v>0</v>
          </cell>
          <cell r="AS530">
            <v>0</v>
          </cell>
          <cell r="AU530">
            <v>0</v>
          </cell>
          <cell r="AW530">
            <v>0</v>
          </cell>
          <cell r="AY530">
            <v>0</v>
          </cell>
          <cell r="BA530">
            <v>0</v>
          </cell>
          <cell r="BC530">
            <v>0</v>
          </cell>
          <cell r="BE530">
            <v>0</v>
          </cell>
          <cell r="BF530">
            <v>7.4205880000000004</v>
          </cell>
          <cell r="BG530">
            <v>17</v>
          </cell>
          <cell r="BI530">
            <v>0</v>
          </cell>
          <cell r="BK530">
            <v>0</v>
          </cell>
          <cell r="BM530">
            <v>0</v>
          </cell>
          <cell r="BO530">
            <v>0</v>
          </cell>
          <cell r="BQ530">
            <v>0</v>
          </cell>
          <cell r="BS530">
            <v>0</v>
          </cell>
          <cell r="BU530">
            <v>0</v>
          </cell>
          <cell r="BW530">
            <v>0</v>
          </cell>
        </row>
        <row r="531">
          <cell r="A531" t="str">
            <v>9351979</v>
          </cell>
          <cell r="B531" t="str">
            <v>Advanced1979</v>
          </cell>
          <cell r="C531" t="str">
            <v>Advanced Europe1979</v>
          </cell>
          <cell r="D531" t="str">
            <v>EUR1979</v>
          </cell>
          <cell r="E531" t="str">
            <v>1979</v>
          </cell>
          <cell r="F531">
            <v>935</v>
          </cell>
          <cell r="G531" t="str">
            <v>Czech Republic</v>
          </cell>
          <cell r="H531">
            <v>1979</v>
          </cell>
          <cell r="I531" t="str">
            <v>Advanced</v>
          </cell>
          <cell r="J531" t="str">
            <v>Advanced Europe</v>
          </cell>
          <cell r="K531" t="str">
            <v>EUR</v>
          </cell>
          <cell r="AC531">
            <v>0</v>
          </cell>
          <cell r="AE531">
            <v>0</v>
          </cell>
          <cell r="AG531">
            <v>0</v>
          </cell>
          <cell r="AH531">
            <v>6.7408330000000003</v>
          </cell>
          <cell r="AI531">
            <v>24</v>
          </cell>
          <cell r="AK531">
            <v>0</v>
          </cell>
          <cell r="AM531">
            <v>0</v>
          </cell>
          <cell r="AO531">
            <v>0</v>
          </cell>
          <cell r="AQ531">
            <v>0</v>
          </cell>
          <cell r="AS531">
            <v>0</v>
          </cell>
          <cell r="AU531">
            <v>0</v>
          </cell>
          <cell r="AW531">
            <v>0</v>
          </cell>
          <cell r="AY531">
            <v>0</v>
          </cell>
          <cell r="BA531">
            <v>0</v>
          </cell>
          <cell r="BC531">
            <v>0</v>
          </cell>
          <cell r="BE531">
            <v>0</v>
          </cell>
          <cell r="BF531">
            <v>7.432353</v>
          </cell>
          <cell r="BG531">
            <v>17</v>
          </cell>
          <cell r="BI531">
            <v>0</v>
          </cell>
          <cell r="BK531">
            <v>0</v>
          </cell>
          <cell r="BM531">
            <v>0</v>
          </cell>
          <cell r="BO531">
            <v>0</v>
          </cell>
          <cell r="BQ531">
            <v>0</v>
          </cell>
          <cell r="BS531">
            <v>0</v>
          </cell>
          <cell r="BU531">
            <v>0</v>
          </cell>
          <cell r="BW531">
            <v>0</v>
          </cell>
        </row>
        <row r="532">
          <cell r="A532" t="str">
            <v>9351980</v>
          </cell>
          <cell r="B532" t="str">
            <v>Advanced1980</v>
          </cell>
          <cell r="C532" t="str">
            <v>Advanced Europe1980</v>
          </cell>
          <cell r="D532" t="str">
            <v>EUR1980</v>
          </cell>
          <cell r="E532" t="str">
            <v>1980</v>
          </cell>
          <cell r="F532">
            <v>935</v>
          </cell>
          <cell r="G532" t="str">
            <v>Czech Republic</v>
          </cell>
          <cell r="H532">
            <v>1980</v>
          </cell>
          <cell r="I532" t="str">
            <v>Advanced</v>
          </cell>
          <cell r="J532" t="str">
            <v>Advanced Europe</v>
          </cell>
          <cell r="K532" t="str">
            <v>EUR</v>
          </cell>
          <cell r="AB532">
            <v>3.2967930000000001</v>
          </cell>
          <cell r="AC532">
            <v>22</v>
          </cell>
          <cell r="AD532">
            <v>8.742286</v>
          </cell>
          <cell r="AE532">
            <v>10</v>
          </cell>
          <cell r="AF532">
            <v>3.26681</v>
          </cell>
          <cell r="AG532">
            <v>19</v>
          </cell>
          <cell r="AH532">
            <v>8.2933409999999999</v>
          </cell>
          <cell r="AI532">
            <v>24</v>
          </cell>
          <cell r="AJ532">
            <v>19.102129999999999</v>
          </cell>
          <cell r="AK532">
            <v>11</v>
          </cell>
          <cell r="AL532">
            <v>8.2480740000000008</v>
          </cell>
          <cell r="AM532">
            <v>21</v>
          </cell>
          <cell r="AN532">
            <v>12.094530000000001</v>
          </cell>
          <cell r="AO532">
            <v>22</v>
          </cell>
          <cell r="AP532">
            <v>28.950859999999999</v>
          </cell>
          <cell r="AQ532">
            <v>10</v>
          </cell>
          <cell r="AR532">
            <v>12.09576</v>
          </cell>
          <cell r="AS532">
            <v>19</v>
          </cell>
          <cell r="AT532">
            <v>6.0772729999999999</v>
          </cell>
          <cell r="AU532">
            <v>22</v>
          </cell>
          <cell r="AV532">
            <v>14.262180000000001</v>
          </cell>
          <cell r="AW532">
            <v>10</v>
          </cell>
          <cell r="AX532">
            <v>6.2960779999999996</v>
          </cell>
          <cell r="AY532">
            <v>19</v>
          </cell>
          <cell r="AZ532">
            <v>3.5264920000000002</v>
          </cell>
          <cell r="BA532">
            <v>16</v>
          </cell>
          <cell r="BB532">
            <v>8.7875730000000001</v>
          </cell>
          <cell r="BC532">
            <v>8</v>
          </cell>
          <cell r="BD532">
            <v>3.4650089999999998</v>
          </cell>
          <cell r="BE532">
            <v>14</v>
          </cell>
          <cell r="BF532">
            <v>9.106541</v>
          </cell>
          <cell r="BG532">
            <v>17</v>
          </cell>
          <cell r="BH532">
            <v>20.431750000000001</v>
          </cell>
          <cell r="BI532">
            <v>9</v>
          </cell>
          <cell r="BJ532">
            <v>9.4872259999999997</v>
          </cell>
          <cell r="BK532">
            <v>15</v>
          </cell>
          <cell r="BL532">
            <v>13.03594</v>
          </cell>
          <cell r="BM532">
            <v>16</v>
          </cell>
          <cell r="BN532">
            <v>30.76857</v>
          </cell>
          <cell r="BO532">
            <v>8</v>
          </cell>
          <cell r="BP532">
            <v>13.440110000000001</v>
          </cell>
          <cell r="BQ532">
            <v>14</v>
          </cell>
          <cell r="BR532">
            <v>6.5250000000000004</v>
          </cell>
          <cell r="BS532">
            <v>16</v>
          </cell>
          <cell r="BT532">
            <v>15.069319999999999</v>
          </cell>
          <cell r="BU532">
            <v>8</v>
          </cell>
          <cell r="BV532">
            <v>6.878082</v>
          </cell>
          <cell r="BW532">
            <v>14</v>
          </cell>
        </row>
        <row r="533">
          <cell r="A533" t="str">
            <v>9351981</v>
          </cell>
          <cell r="B533" t="str">
            <v>Advanced1981</v>
          </cell>
          <cell r="C533" t="str">
            <v>Advanced Europe1981</v>
          </cell>
          <cell r="D533" t="str">
            <v>EUR1981</v>
          </cell>
          <cell r="E533" t="str">
            <v>1981</v>
          </cell>
          <cell r="F533">
            <v>935</v>
          </cell>
          <cell r="G533" t="str">
            <v>Czech Republic</v>
          </cell>
          <cell r="H533">
            <v>1981</v>
          </cell>
          <cell r="I533" t="str">
            <v>Advanced</v>
          </cell>
          <cell r="J533" t="str">
            <v>Advanced Europe</v>
          </cell>
          <cell r="K533" t="str">
            <v>EUR</v>
          </cell>
          <cell r="AB533">
            <v>3.5460980000000002</v>
          </cell>
          <cell r="AC533">
            <v>20</v>
          </cell>
          <cell r="AD533">
            <v>9.3120829999999994</v>
          </cell>
          <cell r="AE533">
            <v>9</v>
          </cell>
          <cell r="AF533">
            <v>3.4527920000000001</v>
          </cell>
          <cell r="AG533">
            <v>17</v>
          </cell>
          <cell r="AH533">
            <v>8.3547969999999996</v>
          </cell>
          <cell r="AI533">
            <v>22</v>
          </cell>
          <cell r="AJ533">
            <v>19.226330000000001</v>
          </cell>
          <cell r="AK533">
            <v>10</v>
          </cell>
          <cell r="AL533">
            <v>8.1364579999999993</v>
          </cell>
          <cell r="AM533">
            <v>19</v>
          </cell>
          <cell r="AN533">
            <v>12.455870000000001</v>
          </cell>
          <cell r="AO533">
            <v>20</v>
          </cell>
          <cell r="AP533">
            <v>29.81109</v>
          </cell>
          <cell r="AQ533">
            <v>9</v>
          </cell>
          <cell r="AR533">
            <v>12.21387</v>
          </cell>
          <cell r="AS533">
            <v>17</v>
          </cell>
          <cell r="AT533">
            <v>6.26</v>
          </cell>
          <cell r="AU533">
            <v>20</v>
          </cell>
          <cell r="AV533">
            <v>15.05363</v>
          </cell>
          <cell r="AW533">
            <v>9</v>
          </cell>
          <cell r="AX533">
            <v>6.3756149999999998</v>
          </cell>
          <cell r="AY533">
            <v>17</v>
          </cell>
          <cell r="AZ533">
            <v>3.8910330000000002</v>
          </cell>
          <cell r="BA533">
            <v>14</v>
          </cell>
          <cell r="BB533">
            <v>9.5506209999999996</v>
          </cell>
          <cell r="BC533">
            <v>7</v>
          </cell>
          <cell r="BD533">
            <v>3.7768830000000002</v>
          </cell>
          <cell r="BE533">
            <v>12</v>
          </cell>
          <cell r="BF533">
            <v>9.2216079999999998</v>
          </cell>
          <cell r="BG533">
            <v>15</v>
          </cell>
          <cell r="BH533">
            <v>20.615739999999999</v>
          </cell>
          <cell r="BI533">
            <v>8</v>
          </cell>
          <cell r="BJ533">
            <v>9.4362329999999996</v>
          </cell>
          <cell r="BK533">
            <v>13</v>
          </cell>
          <cell r="BL533">
            <v>13.581329999999999</v>
          </cell>
          <cell r="BM533">
            <v>14</v>
          </cell>
          <cell r="BN533">
            <v>32.001150000000003</v>
          </cell>
          <cell r="BO533">
            <v>7</v>
          </cell>
          <cell r="BP533">
            <v>13.775790000000001</v>
          </cell>
          <cell r="BQ533">
            <v>12</v>
          </cell>
          <cell r="BR533">
            <v>6.7714290000000004</v>
          </cell>
          <cell r="BS533">
            <v>14</v>
          </cell>
          <cell r="BT533">
            <v>16.036999999999999</v>
          </cell>
          <cell r="BU533">
            <v>7</v>
          </cell>
          <cell r="BV533">
            <v>7.0075120000000002</v>
          </cell>
          <cell r="BW533">
            <v>12</v>
          </cell>
        </row>
        <row r="534">
          <cell r="A534" t="str">
            <v>9351982</v>
          </cell>
          <cell r="B534" t="str">
            <v>Advanced1982</v>
          </cell>
          <cell r="C534" t="str">
            <v>Advanced Europe1982</v>
          </cell>
          <cell r="D534" t="str">
            <v>EUR1982</v>
          </cell>
          <cell r="E534" t="str">
            <v>1982</v>
          </cell>
          <cell r="F534">
            <v>935</v>
          </cell>
          <cell r="G534" t="str">
            <v>Czech Republic</v>
          </cell>
          <cell r="H534">
            <v>1982</v>
          </cell>
          <cell r="I534" t="str">
            <v>Advanced</v>
          </cell>
          <cell r="J534" t="str">
            <v>Advanced Europe</v>
          </cell>
          <cell r="K534" t="str">
            <v>EUR</v>
          </cell>
          <cell r="AB534">
            <v>3.8125469999999999</v>
          </cell>
          <cell r="AC534">
            <v>20</v>
          </cell>
          <cell r="AD534">
            <v>10.01543</v>
          </cell>
          <cell r="AE534">
            <v>9</v>
          </cell>
          <cell r="AF534">
            <v>3.5437379999999998</v>
          </cell>
          <cell r="AG534">
            <v>18</v>
          </cell>
          <cell r="AH534">
            <v>8.6354039999999994</v>
          </cell>
          <cell r="AI534">
            <v>22</v>
          </cell>
          <cell r="AJ534">
            <v>19.606719999999999</v>
          </cell>
          <cell r="AK534">
            <v>10</v>
          </cell>
          <cell r="AL534">
            <v>8.3170819999999992</v>
          </cell>
          <cell r="AM534">
            <v>20</v>
          </cell>
          <cell r="AN534">
            <v>13.024990000000001</v>
          </cell>
          <cell r="AO534">
            <v>20</v>
          </cell>
          <cell r="AP534">
            <v>30.949480000000001</v>
          </cell>
          <cell r="AQ534">
            <v>9</v>
          </cell>
          <cell r="AR534">
            <v>12.468059999999999</v>
          </cell>
          <cell r="AS534">
            <v>18</v>
          </cell>
          <cell r="AT534">
            <v>6.49</v>
          </cell>
          <cell r="AU534">
            <v>20</v>
          </cell>
          <cell r="AV534">
            <v>15.31831</v>
          </cell>
          <cell r="AW534">
            <v>9</v>
          </cell>
          <cell r="AX534">
            <v>6.5274229999999998</v>
          </cell>
          <cell r="AY534">
            <v>18</v>
          </cell>
          <cell r="AZ534">
            <v>4.1081830000000004</v>
          </cell>
          <cell r="BA534">
            <v>14</v>
          </cell>
          <cell r="BB534">
            <v>10.0829</v>
          </cell>
          <cell r="BC534">
            <v>7</v>
          </cell>
          <cell r="BD534">
            <v>3.7242679999999999</v>
          </cell>
          <cell r="BE534">
            <v>13</v>
          </cell>
          <cell r="BF534">
            <v>9.5062390000000008</v>
          </cell>
          <cell r="BG534">
            <v>15</v>
          </cell>
          <cell r="BH534">
            <v>20.968029999999999</v>
          </cell>
          <cell r="BI534">
            <v>8</v>
          </cell>
          <cell r="BJ534">
            <v>9.4752880000000008</v>
          </cell>
          <cell r="BK534">
            <v>14</v>
          </cell>
          <cell r="BL534">
            <v>14.103440000000001</v>
          </cell>
          <cell r="BM534">
            <v>14</v>
          </cell>
          <cell r="BN534">
            <v>32.951990000000002</v>
          </cell>
          <cell r="BO534">
            <v>7</v>
          </cell>
          <cell r="BP534">
            <v>13.72378</v>
          </cell>
          <cell r="BQ534">
            <v>13</v>
          </cell>
          <cell r="BR534">
            <v>7</v>
          </cell>
          <cell r="BS534">
            <v>14</v>
          </cell>
          <cell r="BT534">
            <v>16.302790000000002</v>
          </cell>
          <cell r="BU534">
            <v>7</v>
          </cell>
          <cell r="BV534">
            <v>7.0749209999999998</v>
          </cell>
          <cell r="BW534">
            <v>13</v>
          </cell>
        </row>
        <row r="535">
          <cell r="A535" t="str">
            <v>9351983</v>
          </cell>
          <cell r="B535" t="str">
            <v>Advanced1983</v>
          </cell>
          <cell r="C535" t="str">
            <v>Advanced Europe1983</v>
          </cell>
          <cell r="D535" t="str">
            <v>EUR1983</v>
          </cell>
          <cell r="E535" t="str">
            <v>1983</v>
          </cell>
          <cell r="F535">
            <v>935</v>
          </cell>
          <cell r="G535" t="str">
            <v>Czech Republic</v>
          </cell>
          <cell r="H535">
            <v>1983</v>
          </cell>
          <cell r="I535" t="str">
            <v>Advanced</v>
          </cell>
          <cell r="J535" t="str">
            <v>Advanced Europe</v>
          </cell>
          <cell r="K535" t="str">
            <v>EUR</v>
          </cell>
          <cell r="AB535">
            <v>4.0538210000000001</v>
          </cell>
          <cell r="AC535">
            <v>20</v>
          </cell>
          <cell r="AD535">
            <v>10.01789</v>
          </cell>
          <cell r="AE535">
            <v>10</v>
          </cell>
          <cell r="AF535">
            <v>3.7145920000000001</v>
          </cell>
          <cell r="AG535">
            <v>18</v>
          </cell>
          <cell r="AH535">
            <v>8.7016270000000002</v>
          </cell>
          <cell r="AI535">
            <v>22</v>
          </cell>
          <cell r="AJ535">
            <v>20.3843</v>
          </cell>
          <cell r="AK535">
            <v>11</v>
          </cell>
          <cell r="AL535">
            <v>8.3537149999999993</v>
          </cell>
          <cell r="AM535">
            <v>20</v>
          </cell>
          <cell r="AN535">
            <v>13.332610000000001</v>
          </cell>
          <cell r="AO535">
            <v>20</v>
          </cell>
          <cell r="AP535">
            <v>31.689969999999999</v>
          </cell>
          <cell r="AQ535">
            <v>10</v>
          </cell>
          <cell r="AR535">
            <v>12.68064</v>
          </cell>
          <cell r="AS535">
            <v>18</v>
          </cell>
          <cell r="AT535">
            <v>6.6</v>
          </cell>
          <cell r="AU535">
            <v>20</v>
          </cell>
          <cell r="AV535">
            <v>15.884819999999999</v>
          </cell>
          <cell r="AW535">
            <v>10</v>
          </cell>
          <cell r="AX535">
            <v>6.6027699999999996</v>
          </cell>
          <cell r="AY535">
            <v>18</v>
          </cell>
          <cell r="AZ535">
            <v>4.3530959999999999</v>
          </cell>
          <cell r="BA535">
            <v>14</v>
          </cell>
          <cell r="BB535">
            <v>10.09723</v>
          </cell>
          <cell r="BC535">
            <v>8</v>
          </cell>
          <cell r="BD535">
            <v>3.91127</v>
          </cell>
          <cell r="BE535">
            <v>13</v>
          </cell>
          <cell r="BF535">
            <v>9.6305209999999999</v>
          </cell>
          <cell r="BG535">
            <v>15</v>
          </cell>
          <cell r="BH535">
            <v>21.663650000000001</v>
          </cell>
          <cell r="BI535">
            <v>9</v>
          </cell>
          <cell r="BJ535">
            <v>9.5743659999999995</v>
          </cell>
          <cell r="BK535">
            <v>14</v>
          </cell>
          <cell r="BL535">
            <v>14.48151</v>
          </cell>
          <cell r="BM535">
            <v>14</v>
          </cell>
          <cell r="BN535">
            <v>33.530529999999999</v>
          </cell>
          <cell r="BO535">
            <v>8</v>
          </cell>
          <cell r="BP535">
            <v>14.027609999999999</v>
          </cell>
          <cell r="BQ535">
            <v>13</v>
          </cell>
          <cell r="BR535">
            <v>7.1785709999999998</v>
          </cell>
          <cell r="BS535">
            <v>14</v>
          </cell>
          <cell r="BT535">
            <v>16.768650000000001</v>
          </cell>
          <cell r="BU535">
            <v>8</v>
          </cell>
          <cell r="BV535">
            <v>7.2239380000000004</v>
          </cell>
          <cell r="BW535">
            <v>13</v>
          </cell>
        </row>
        <row r="536">
          <cell r="A536" t="str">
            <v>9351984</v>
          </cell>
          <cell r="B536" t="str">
            <v>Advanced1984</v>
          </cell>
          <cell r="C536" t="str">
            <v>Advanced Europe1984</v>
          </cell>
          <cell r="D536" t="str">
            <v>EUR1984</v>
          </cell>
          <cell r="E536" t="str">
            <v>1984</v>
          </cell>
          <cell r="F536">
            <v>935</v>
          </cell>
          <cell r="G536" t="str">
            <v>Czech Republic</v>
          </cell>
          <cell r="H536">
            <v>1984</v>
          </cell>
          <cell r="I536" t="str">
            <v>Advanced</v>
          </cell>
          <cell r="J536" t="str">
            <v>Advanced Europe</v>
          </cell>
          <cell r="K536" t="str">
            <v>EUR</v>
          </cell>
          <cell r="AB536">
            <v>3.8842639999999999</v>
          </cell>
          <cell r="AC536">
            <v>20</v>
          </cell>
          <cell r="AD536">
            <v>10.04651</v>
          </cell>
          <cell r="AE536">
            <v>10</v>
          </cell>
          <cell r="AF536">
            <v>3.6235279999999999</v>
          </cell>
          <cell r="AG536">
            <v>18</v>
          </cell>
          <cell r="AH536">
            <v>8.6558069999999994</v>
          </cell>
          <cell r="AI536">
            <v>22</v>
          </cell>
          <cell r="AJ536">
            <v>21.094280000000001</v>
          </cell>
          <cell r="AK536">
            <v>11</v>
          </cell>
          <cell r="AL536">
            <v>8.4101250000000007</v>
          </cell>
          <cell r="AM536">
            <v>20</v>
          </cell>
          <cell r="AN536">
            <v>13.10615</v>
          </cell>
          <cell r="AO536">
            <v>20</v>
          </cell>
          <cell r="AP536">
            <v>32.42662</v>
          </cell>
          <cell r="AQ536">
            <v>10</v>
          </cell>
          <cell r="AR536">
            <v>12.643409999999999</v>
          </cell>
          <cell r="AS536">
            <v>18</v>
          </cell>
          <cell r="AT536">
            <v>6.57</v>
          </cell>
          <cell r="AU536">
            <v>20</v>
          </cell>
          <cell r="AV536">
            <v>16.427399999999999</v>
          </cell>
          <cell r="AW536">
            <v>10</v>
          </cell>
          <cell r="AX536">
            <v>6.6480459999999999</v>
          </cell>
          <cell r="AY536">
            <v>18</v>
          </cell>
          <cell r="AZ536">
            <v>4.2188020000000002</v>
          </cell>
          <cell r="BA536">
            <v>14</v>
          </cell>
          <cell r="BB536">
            <v>10.19195</v>
          </cell>
          <cell r="BC536">
            <v>8</v>
          </cell>
          <cell r="BD536">
            <v>3.830009</v>
          </cell>
          <cell r="BE536">
            <v>13</v>
          </cell>
          <cell r="BF536">
            <v>9.6316249999999997</v>
          </cell>
          <cell r="BG536">
            <v>15</v>
          </cell>
          <cell r="BH536">
            <v>22.387840000000001</v>
          </cell>
          <cell r="BI536">
            <v>9</v>
          </cell>
          <cell r="BJ536">
            <v>9.6232159999999993</v>
          </cell>
          <cell r="BK536">
            <v>14</v>
          </cell>
          <cell r="BL536">
            <v>14.34769</v>
          </cell>
          <cell r="BM536">
            <v>14</v>
          </cell>
          <cell r="BN536">
            <v>34.348770000000002</v>
          </cell>
          <cell r="BO536">
            <v>8</v>
          </cell>
          <cell r="BP536">
            <v>13.995760000000001</v>
          </cell>
          <cell r="BQ536">
            <v>13</v>
          </cell>
          <cell r="BR536">
            <v>7.2</v>
          </cell>
          <cell r="BS536">
            <v>14</v>
          </cell>
          <cell r="BT536">
            <v>17.325189999999999</v>
          </cell>
          <cell r="BU536">
            <v>8</v>
          </cell>
          <cell r="BV536">
            <v>7.2716019999999997</v>
          </cell>
          <cell r="BW536">
            <v>13</v>
          </cell>
        </row>
        <row r="537">
          <cell r="A537" t="str">
            <v>9351985</v>
          </cell>
          <cell r="B537" t="str">
            <v>Advanced1985</v>
          </cell>
          <cell r="C537" t="str">
            <v>Advanced Europe1985</v>
          </cell>
          <cell r="D537" t="str">
            <v>EUR1985</v>
          </cell>
          <cell r="E537" t="str">
            <v>1985</v>
          </cell>
          <cell r="F537">
            <v>935</v>
          </cell>
          <cell r="G537" t="str">
            <v>Czech Republic</v>
          </cell>
          <cell r="H537">
            <v>1985</v>
          </cell>
          <cell r="I537" t="str">
            <v>Advanced</v>
          </cell>
          <cell r="J537" t="str">
            <v>Advanced Europe</v>
          </cell>
          <cell r="K537" t="str">
            <v>EUR</v>
          </cell>
          <cell r="AB537">
            <v>4.4677740000000004</v>
          </cell>
          <cell r="AC537">
            <v>22</v>
          </cell>
          <cell r="AD537">
            <v>12.545400000000001</v>
          </cell>
          <cell r="AE537">
            <v>12</v>
          </cell>
          <cell r="AF537">
            <v>4.2686029999999997</v>
          </cell>
          <cell r="AG537">
            <v>21</v>
          </cell>
          <cell r="AH537">
            <v>8.9071669999999994</v>
          </cell>
          <cell r="AI537">
            <v>24</v>
          </cell>
          <cell r="AJ537">
            <v>21.562650000000001</v>
          </cell>
          <cell r="AK537">
            <v>13</v>
          </cell>
          <cell r="AL537">
            <v>8.8801880000000004</v>
          </cell>
          <cell r="AM537">
            <v>23</v>
          </cell>
          <cell r="AN537">
            <v>13.90696</v>
          </cell>
          <cell r="AO537">
            <v>22</v>
          </cell>
          <cell r="AP537">
            <v>35.261670000000002</v>
          </cell>
          <cell r="AQ537">
            <v>12</v>
          </cell>
          <cell r="AR537">
            <v>13.71072</v>
          </cell>
          <cell r="AS537">
            <v>21</v>
          </cell>
          <cell r="AT537">
            <v>6.7409090000000003</v>
          </cell>
          <cell r="AU537">
            <v>22</v>
          </cell>
          <cell r="AV537">
            <v>16.707599999999999</v>
          </cell>
          <cell r="AW537">
            <v>12</v>
          </cell>
          <cell r="AX537">
            <v>6.7645960000000001</v>
          </cell>
          <cell r="AY537">
            <v>21</v>
          </cell>
          <cell r="AZ537">
            <v>4.9335209999999998</v>
          </cell>
          <cell r="BA537">
            <v>16</v>
          </cell>
          <cell r="BB537">
            <v>13.162419999999999</v>
          </cell>
          <cell r="BC537">
            <v>9</v>
          </cell>
          <cell r="BD537">
            <v>4.6793129999999996</v>
          </cell>
          <cell r="BE537">
            <v>15</v>
          </cell>
          <cell r="BF537">
            <v>9.8374159999999993</v>
          </cell>
          <cell r="BG537">
            <v>17</v>
          </cell>
          <cell r="BH537">
            <v>22.094110000000001</v>
          </cell>
          <cell r="BI537">
            <v>10</v>
          </cell>
          <cell r="BJ537">
            <v>9.8550360000000001</v>
          </cell>
          <cell r="BK537">
            <v>16</v>
          </cell>
          <cell r="BL537">
            <v>15.2189</v>
          </cell>
          <cell r="BM537">
            <v>16</v>
          </cell>
          <cell r="BN537">
            <v>36.853740000000002</v>
          </cell>
          <cell r="BO537">
            <v>9</v>
          </cell>
          <cell r="BP537">
            <v>15.019019999999999</v>
          </cell>
          <cell r="BQ537">
            <v>15</v>
          </cell>
          <cell r="BR537">
            <v>7.3312499999999998</v>
          </cell>
          <cell r="BS537">
            <v>16</v>
          </cell>
          <cell r="BT537">
            <v>16.694929999999999</v>
          </cell>
          <cell r="BU537">
            <v>9</v>
          </cell>
          <cell r="BV537">
            <v>7.4029119999999997</v>
          </cell>
          <cell r="BW537">
            <v>15</v>
          </cell>
        </row>
        <row r="538">
          <cell r="A538" t="str">
            <v>9351986</v>
          </cell>
          <cell r="B538" t="str">
            <v>Advanced1986</v>
          </cell>
          <cell r="C538" t="str">
            <v>Advanced Europe1986</v>
          </cell>
          <cell r="D538" t="str">
            <v>EUR1986</v>
          </cell>
          <cell r="E538" t="str">
            <v>1986</v>
          </cell>
          <cell r="F538">
            <v>935</v>
          </cell>
          <cell r="G538" t="str">
            <v>Czech Republic</v>
          </cell>
          <cell r="H538">
            <v>1986</v>
          </cell>
          <cell r="I538" t="str">
            <v>Advanced</v>
          </cell>
          <cell r="J538" t="str">
            <v>Advanced Europe</v>
          </cell>
          <cell r="K538" t="str">
            <v>EUR</v>
          </cell>
          <cell r="AB538">
            <v>4.1576089999999999</v>
          </cell>
          <cell r="AC538">
            <v>22</v>
          </cell>
          <cell r="AD538">
            <v>11.276529999999999</v>
          </cell>
          <cell r="AE538">
            <v>13</v>
          </cell>
          <cell r="AF538">
            <v>4.1480750000000004</v>
          </cell>
          <cell r="AG538">
            <v>22</v>
          </cell>
          <cell r="AH538">
            <v>8.6773249999999997</v>
          </cell>
          <cell r="AI538">
            <v>22</v>
          </cell>
          <cell r="AJ538">
            <v>21.066569999999999</v>
          </cell>
          <cell r="AK538">
            <v>13</v>
          </cell>
          <cell r="AL538">
            <v>8.6228700000000007</v>
          </cell>
          <cell r="AM538">
            <v>22</v>
          </cell>
          <cell r="AN538">
            <v>13.77614</v>
          </cell>
          <cell r="AO538">
            <v>20</v>
          </cell>
          <cell r="AP538">
            <v>34.282780000000002</v>
          </cell>
          <cell r="AQ538">
            <v>12</v>
          </cell>
          <cell r="AR538">
            <v>13.708320000000001</v>
          </cell>
          <cell r="AS538">
            <v>20</v>
          </cell>
          <cell r="AT538">
            <v>6.625</v>
          </cell>
          <cell r="AU538">
            <v>20</v>
          </cell>
          <cell r="AV538">
            <v>16.46762</v>
          </cell>
          <cell r="AW538">
            <v>12</v>
          </cell>
          <cell r="AX538">
            <v>6.5711820000000003</v>
          </cell>
          <cell r="AY538">
            <v>20</v>
          </cell>
          <cell r="AZ538">
            <v>4.5137520000000002</v>
          </cell>
          <cell r="BA538">
            <v>16</v>
          </cell>
          <cell r="BB538">
            <v>11.4063</v>
          </cell>
          <cell r="BC538">
            <v>10</v>
          </cell>
          <cell r="BD538">
            <v>4.4923520000000003</v>
          </cell>
          <cell r="BE538">
            <v>16</v>
          </cell>
          <cell r="BF538">
            <v>9.6939919999999997</v>
          </cell>
          <cell r="BG538">
            <v>15</v>
          </cell>
          <cell r="BH538">
            <v>21.543340000000001</v>
          </cell>
          <cell r="BI538">
            <v>10</v>
          </cell>
          <cell r="BJ538">
            <v>9.5940189999999994</v>
          </cell>
          <cell r="BK538">
            <v>15</v>
          </cell>
          <cell r="BL538">
            <v>15.27529</v>
          </cell>
          <cell r="BM538">
            <v>14</v>
          </cell>
          <cell r="BN538">
            <v>35.603290000000001</v>
          </cell>
          <cell r="BO538">
            <v>9</v>
          </cell>
          <cell r="BP538">
            <v>15.140269999999999</v>
          </cell>
          <cell r="BQ538">
            <v>14</v>
          </cell>
          <cell r="BR538">
            <v>7.2857139999999996</v>
          </cell>
          <cell r="BS538">
            <v>14</v>
          </cell>
          <cell r="BT538">
            <v>16.526979999999998</v>
          </cell>
          <cell r="BU538">
            <v>9</v>
          </cell>
          <cell r="BV538">
            <v>7.1999190000000004</v>
          </cell>
          <cell r="BW538">
            <v>14</v>
          </cell>
        </row>
        <row r="539">
          <cell r="A539" t="str">
            <v>9351987</v>
          </cell>
          <cell r="B539" t="str">
            <v>Advanced1987</v>
          </cell>
          <cell r="C539" t="str">
            <v>Advanced Europe1987</v>
          </cell>
          <cell r="D539" t="str">
            <v>EUR1987</v>
          </cell>
          <cell r="E539" t="str">
            <v>1987</v>
          </cell>
          <cell r="F539">
            <v>935</v>
          </cell>
          <cell r="G539" t="str">
            <v>Czech Republic</v>
          </cell>
          <cell r="H539">
            <v>1987</v>
          </cell>
          <cell r="I539" t="str">
            <v>Advanced</v>
          </cell>
          <cell r="J539" t="str">
            <v>Advanced Europe</v>
          </cell>
          <cell r="K539" t="str">
            <v>EUR</v>
          </cell>
          <cell r="AB539">
            <v>4.1166640000000001</v>
          </cell>
          <cell r="AC539">
            <v>22</v>
          </cell>
          <cell r="AD539">
            <v>11.33273</v>
          </cell>
          <cell r="AE539">
            <v>13</v>
          </cell>
          <cell r="AF539">
            <v>4.117362</v>
          </cell>
          <cell r="AG539">
            <v>22</v>
          </cell>
          <cell r="AH539">
            <v>8.7224039999999992</v>
          </cell>
          <cell r="AI539">
            <v>22</v>
          </cell>
          <cell r="AJ539">
            <v>21.608280000000001</v>
          </cell>
          <cell r="AK539">
            <v>13</v>
          </cell>
          <cell r="AL539">
            <v>8.6885499999999993</v>
          </cell>
          <cell r="AM539">
            <v>22</v>
          </cell>
          <cell r="AN539">
            <v>13.7796</v>
          </cell>
          <cell r="AO539">
            <v>20</v>
          </cell>
          <cell r="AP539">
            <v>34.872199999999999</v>
          </cell>
          <cell r="AQ539">
            <v>12</v>
          </cell>
          <cell r="AR539">
            <v>13.73371</v>
          </cell>
          <cell r="AS539">
            <v>20</v>
          </cell>
          <cell r="AT539">
            <v>6.65</v>
          </cell>
          <cell r="AU539">
            <v>20</v>
          </cell>
          <cell r="AV539">
            <v>16.773980000000002</v>
          </cell>
          <cell r="AW539">
            <v>12</v>
          </cell>
          <cell r="AX539">
            <v>6.6065290000000001</v>
          </cell>
          <cell r="AY539">
            <v>20</v>
          </cell>
          <cell r="AZ539">
            <v>4.4592450000000001</v>
          </cell>
          <cell r="BA539">
            <v>16</v>
          </cell>
          <cell r="BB539">
            <v>11.436249999999999</v>
          </cell>
          <cell r="BC539">
            <v>10</v>
          </cell>
          <cell r="BD539">
            <v>4.4467140000000001</v>
          </cell>
          <cell r="BE539">
            <v>16</v>
          </cell>
          <cell r="BF539">
            <v>9.7508540000000004</v>
          </cell>
          <cell r="BG539">
            <v>15</v>
          </cell>
          <cell r="BH539">
            <v>22.138839999999998</v>
          </cell>
          <cell r="BI539">
            <v>10</v>
          </cell>
          <cell r="BJ539">
            <v>9.6795609999999996</v>
          </cell>
          <cell r="BK539">
            <v>15</v>
          </cell>
          <cell r="BL539">
            <v>15.26666</v>
          </cell>
          <cell r="BM539">
            <v>14</v>
          </cell>
          <cell r="BN539">
            <v>36.220469999999999</v>
          </cell>
          <cell r="BO539">
            <v>9</v>
          </cell>
          <cell r="BP539">
            <v>15.16047</v>
          </cell>
          <cell r="BQ539">
            <v>14</v>
          </cell>
          <cell r="BR539">
            <v>7.3214290000000002</v>
          </cell>
          <cell r="BS539">
            <v>14</v>
          </cell>
          <cell r="BT539">
            <v>16.896319999999999</v>
          </cell>
          <cell r="BU539">
            <v>9</v>
          </cell>
          <cell r="BV539">
            <v>7.2477859999999996</v>
          </cell>
          <cell r="BW539">
            <v>14</v>
          </cell>
        </row>
        <row r="540">
          <cell r="A540" t="str">
            <v>9351988</v>
          </cell>
          <cell r="B540" t="str">
            <v>Advanced1988</v>
          </cell>
          <cell r="C540" t="str">
            <v>Advanced Europe1988</v>
          </cell>
          <cell r="D540" t="str">
            <v>EUR1988</v>
          </cell>
          <cell r="E540" t="str">
            <v>1988</v>
          </cell>
          <cell r="F540">
            <v>935</v>
          </cell>
          <cell r="G540" t="str">
            <v>Czech Republic</v>
          </cell>
          <cell r="H540">
            <v>1988</v>
          </cell>
          <cell r="I540" t="str">
            <v>Advanced</v>
          </cell>
          <cell r="J540" t="str">
            <v>Advanced Europe</v>
          </cell>
          <cell r="K540" t="str">
            <v>EUR</v>
          </cell>
          <cell r="AB540">
            <v>4.1989109999999998</v>
          </cell>
          <cell r="AC540">
            <v>22</v>
          </cell>
          <cell r="AD540">
            <v>10.166510000000001</v>
          </cell>
          <cell r="AE540">
            <v>16</v>
          </cell>
          <cell r="AF540">
            <v>4.2356610000000003</v>
          </cell>
          <cell r="AG540">
            <v>22</v>
          </cell>
          <cell r="AH540">
            <v>8.6895600000000002</v>
          </cell>
          <cell r="AI540">
            <v>23</v>
          </cell>
          <cell r="AJ540">
            <v>23.128340000000001</v>
          </cell>
          <cell r="AK540">
            <v>16</v>
          </cell>
          <cell r="AL540">
            <v>8.7665539999999993</v>
          </cell>
          <cell r="AM540">
            <v>23</v>
          </cell>
          <cell r="AN540">
            <v>13.61079</v>
          </cell>
          <cell r="AO540">
            <v>21</v>
          </cell>
          <cell r="AP540">
            <v>34.962200000000003</v>
          </cell>
          <cell r="AQ540">
            <v>15</v>
          </cell>
          <cell r="AR540">
            <v>13.73057</v>
          </cell>
          <cell r="AS540">
            <v>21</v>
          </cell>
          <cell r="AT540">
            <v>6.5142860000000002</v>
          </cell>
          <cell r="AU540">
            <v>21</v>
          </cell>
          <cell r="AV540">
            <v>17.906949999999998</v>
          </cell>
          <cell r="AW540">
            <v>15</v>
          </cell>
          <cell r="AX540">
            <v>6.5613289999999997</v>
          </cell>
          <cell r="AY540">
            <v>21</v>
          </cell>
          <cell r="AZ540">
            <v>4.5665940000000003</v>
          </cell>
          <cell r="BA540">
            <v>16</v>
          </cell>
          <cell r="BB540">
            <v>9.8331130000000009</v>
          </cell>
          <cell r="BC540">
            <v>13</v>
          </cell>
          <cell r="BD540">
            <v>4.5941890000000001</v>
          </cell>
          <cell r="BE540">
            <v>16</v>
          </cell>
          <cell r="BF540">
            <v>9.6923809999999992</v>
          </cell>
          <cell r="BG540">
            <v>16</v>
          </cell>
          <cell r="BH540">
            <v>23.810140000000001</v>
          </cell>
          <cell r="BI540">
            <v>13</v>
          </cell>
          <cell r="BJ540">
            <v>9.7542159999999996</v>
          </cell>
          <cell r="BK540">
            <v>16</v>
          </cell>
          <cell r="BL540">
            <v>14.992279999999999</v>
          </cell>
          <cell r="BM540">
            <v>15</v>
          </cell>
          <cell r="BN540">
            <v>35.75647</v>
          </cell>
          <cell r="BO540">
            <v>12</v>
          </cell>
          <cell r="BP540">
            <v>15.07954</v>
          </cell>
          <cell r="BQ540">
            <v>15</v>
          </cell>
          <cell r="BR540">
            <v>7.1533329999999999</v>
          </cell>
          <cell r="BS540">
            <v>15</v>
          </cell>
          <cell r="BT540">
            <v>18.278220000000001</v>
          </cell>
          <cell r="BU540">
            <v>12</v>
          </cell>
          <cell r="BV540">
            <v>7.1880220000000001</v>
          </cell>
          <cell r="BW540">
            <v>15</v>
          </cell>
        </row>
        <row r="541">
          <cell r="A541" t="str">
            <v>9351989</v>
          </cell>
          <cell r="B541" t="str">
            <v>Advanced1989</v>
          </cell>
          <cell r="C541" t="str">
            <v>Advanced Europe1989</v>
          </cell>
          <cell r="D541" t="str">
            <v>EUR1989</v>
          </cell>
          <cell r="E541" t="str">
            <v>1989</v>
          </cell>
          <cell r="F541">
            <v>935</v>
          </cell>
          <cell r="G541" t="str">
            <v>Czech Republic</v>
          </cell>
          <cell r="H541">
            <v>1989</v>
          </cell>
          <cell r="I541" t="str">
            <v>Advanced</v>
          </cell>
          <cell r="J541" t="str">
            <v>Advanced Europe</v>
          </cell>
          <cell r="K541" t="str">
            <v>EUR</v>
          </cell>
          <cell r="AB541">
            <v>4.1367079999999996</v>
          </cell>
          <cell r="AC541">
            <v>22</v>
          </cell>
          <cell r="AD541">
            <v>10.296749999999999</v>
          </cell>
          <cell r="AE541">
            <v>16</v>
          </cell>
          <cell r="AF541">
            <v>4.2032870000000004</v>
          </cell>
          <cell r="AG541">
            <v>22</v>
          </cell>
          <cell r="AH541">
            <v>8.6076099999999993</v>
          </cell>
          <cell r="AI541">
            <v>23</v>
          </cell>
          <cell r="AJ541">
            <v>23.326540000000001</v>
          </cell>
          <cell r="AK541">
            <v>16</v>
          </cell>
          <cell r="AL541">
            <v>8.7742349999999991</v>
          </cell>
          <cell r="AM541">
            <v>23</v>
          </cell>
          <cell r="AN541">
            <v>13.45393</v>
          </cell>
          <cell r="AO541">
            <v>21</v>
          </cell>
          <cell r="AP541">
            <v>35.340119999999999</v>
          </cell>
          <cell r="AQ541">
            <v>15</v>
          </cell>
          <cell r="AR541">
            <v>13.71069</v>
          </cell>
          <cell r="AS541">
            <v>21</v>
          </cell>
          <cell r="AT541">
            <v>6.4666670000000002</v>
          </cell>
          <cell r="AU541">
            <v>21</v>
          </cell>
          <cell r="AV541">
            <v>18.027149999999999</v>
          </cell>
          <cell r="AW541">
            <v>15</v>
          </cell>
          <cell r="AX541">
            <v>6.5879750000000001</v>
          </cell>
          <cell r="AY541">
            <v>21</v>
          </cell>
          <cell r="AZ541">
            <v>4.4542229999999998</v>
          </cell>
          <cell r="BA541">
            <v>16</v>
          </cell>
          <cell r="BB541">
            <v>9.8491429999999998</v>
          </cell>
          <cell r="BC541">
            <v>13</v>
          </cell>
          <cell r="BD541">
            <v>4.5088619999999997</v>
          </cell>
          <cell r="BE541">
            <v>16</v>
          </cell>
          <cell r="BF541">
            <v>9.5598220000000005</v>
          </cell>
          <cell r="BG541">
            <v>16</v>
          </cell>
          <cell r="BH541">
            <v>23.930879999999998</v>
          </cell>
          <cell r="BI541">
            <v>13</v>
          </cell>
          <cell r="BJ541">
            <v>9.717784</v>
          </cell>
          <cell r="BK541">
            <v>16</v>
          </cell>
          <cell r="BL541">
            <v>14.73631</v>
          </cell>
          <cell r="BM541">
            <v>15</v>
          </cell>
          <cell r="BN541">
            <v>35.939129999999999</v>
          </cell>
          <cell r="BO541">
            <v>12</v>
          </cell>
          <cell r="BP541">
            <v>14.9581</v>
          </cell>
          <cell r="BQ541">
            <v>15</v>
          </cell>
          <cell r="BR541">
            <v>7.0666669999999998</v>
          </cell>
          <cell r="BS541">
            <v>15</v>
          </cell>
          <cell r="BT541">
            <v>18.33623</v>
          </cell>
          <cell r="BU541">
            <v>12</v>
          </cell>
          <cell r="BV541">
            <v>7.1804110000000003</v>
          </cell>
          <cell r="BW541">
            <v>15</v>
          </cell>
        </row>
        <row r="542">
          <cell r="A542" t="str">
            <v>9351990</v>
          </cell>
          <cell r="B542" t="str">
            <v>Advanced1990</v>
          </cell>
          <cell r="C542" t="str">
            <v>Advanced Europe1990</v>
          </cell>
          <cell r="D542" t="str">
            <v>EUR1990</v>
          </cell>
          <cell r="E542" t="str">
            <v>OECD1990</v>
          </cell>
          <cell r="F542">
            <v>935</v>
          </cell>
          <cell r="G542" t="str">
            <v>Czech Republic</v>
          </cell>
          <cell r="H542">
            <v>1990</v>
          </cell>
          <cell r="I542" t="str">
            <v>Advanced</v>
          </cell>
          <cell r="J542" t="str">
            <v>Advanced Europe</v>
          </cell>
          <cell r="K542" t="str">
            <v>EUR</v>
          </cell>
          <cell r="L542" t="str">
            <v>OECD</v>
          </cell>
          <cell r="N542">
            <v>31446.9</v>
          </cell>
          <cell r="O542">
            <v>8.4626599999999996</v>
          </cell>
          <cell r="P542">
            <v>6.1</v>
          </cell>
          <cell r="R542">
            <v>2.9778210000000001</v>
          </cell>
          <cell r="S542">
            <v>11.440480000000001</v>
          </cell>
          <cell r="AB542">
            <v>4.1769040000000004</v>
          </cell>
          <cell r="AC542">
            <v>25</v>
          </cell>
          <cell r="AD542">
            <v>10.81115</v>
          </cell>
          <cell r="AE542">
            <v>18</v>
          </cell>
          <cell r="AF542">
            <v>4.2978899999999998</v>
          </cell>
          <cell r="AG542">
            <v>24</v>
          </cell>
          <cell r="AH542">
            <v>8.5433299999999992</v>
          </cell>
          <cell r="AI542">
            <v>26</v>
          </cell>
          <cell r="AJ542">
            <v>22.861940000000001</v>
          </cell>
          <cell r="AK542">
            <v>18</v>
          </cell>
          <cell r="AL542">
            <v>8.7279230000000005</v>
          </cell>
          <cell r="AM542">
            <v>25</v>
          </cell>
          <cell r="AN542">
            <v>12.93317</v>
          </cell>
          <cell r="AO542">
            <v>25</v>
          </cell>
          <cell r="AP542">
            <v>33.673090000000002</v>
          </cell>
          <cell r="AQ542">
            <v>18</v>
          </cell>
          <cell r="AR542">
            <v>13.260289999999999</v>
          </cell>
          <cell r="AS542">
            <v>24</v>
          </cell>
          <cell r="AT542">
            <v>6.3440000000000003</v>
          </cell>
          <cell r="AU542">
            <v>25</v>
          </cell>
          <cell r="AV542">
            <v>16.871600000000001</v>
          </cell>
          <cell r="AW542">
            <v>18</v>
          </cell>
          <cell r="AX542">
            <v>6.4941940000000002</v>
          </cell>
          <cell r="AY542">
            <v>24</v>
          </cell>
          <cell r="AZ542">
            <v>4.6440390000000003</v>
          </cell>
          <cell r="BA542">
            <v>18</v>
          </cell>
          <cell r="BB542">
            <v>10.435510000000001</v>
          </cell>
          <cell r="BC542">
            <v>14</v>
          </cell>
          <cell r="BD542">
            <v>4.8135130000000004</v>
          </cell>
          <cell r="BE542">
            <v>17</v>
          </cell>
          <cell r="BF542">
            <v>9.6821750000000009</v>
          </cell>
          <cell r="BG542">
            <v>18</v>
          </cell>
          <cell r="BH542">
            <v>23.620740000000001</v>
          </cell>
          <cell r="BI542">
            <v>14</v>
          </cell>
          <cell r="BJ542">
            <v>9.9499569999999995</v>
          </cell>
          <cell r="BK542">
            <v>17</v>
          </cell>
          <cell r="BL542">
            <v>14.32621</v>
          </cell>
          <cell r="BM542">
            <v>18</v>
          </cell>
          <cell r="BN542">
            <v>34.056260000000002</v>
          </cell>
          <cell r="BO542">
            <v>14</v>
          </cell>
          <cell r="BP542">
            <v>14.76347</v>
          </cell>
          <cell r="BQ542">
            <v>17</v>
          </cell>
          <cell r="BR542">
            <v>6.9166670000000003</v>
          </cell>
          <cell r="BS542">
            <v>18</v>
          </cell>
          <cell r="BT542">
            <v>17.314409999999999</v>
          </cell>
          <cell r="BU542">
            <v>14</v>
          </cell>
          <cell r="BV542">
            <v>7.1047209999999996</v>
          </cell>
          <cell r="BW542">
            <v>17</v>
          </cell>
        </row>
        <row r="543">
          <cell r="A543" t="str">
            <v>9351991</v>
          </cell>
          <cell r="B543" t="str">
            <v>Advanced1991</v>
          </cell>
          <cell r="C543" t="str">
            <v>Advanced Europe1991</v>
          </cell>
          <cell r="D543" t="str">
            <v>EUR1991</v>
          </cell>
          <cell r="E543" t="str">
            <v>OECD1991</v>
          </cell>
          <cell r="F543">
            <v>935</v>
          </cell>
          <cell r="G543" t="str">
            <v>Czech Republic</v>
          </cell>
          <cell r="H543">
            <v>1991</v>
          </cell>
          <cell r="I543" t="str">
            <v>Advanced</v>
          </cell>
          <cell r="J543" t="str">
            <v>Advanced Europe</v>
          </cell>
          <cell r="K543" t="str">
            <v>EUR</v>
          </cell>
          <cell r="L543" t="str">
            <v>OECD</v>
          </cell>
          <cell r="N543">
            <v>28668.3</v>
          </cell>
          <cell r="O543">
            <v>8.8488000000000007</v>
          </cell>
          <cell r="P543">
            <v>6.6</v>
          </cell>
          <cell r="Q543">
            <v>0.55999989999999999</v>
          </cell>
          <cell r="R543">
            <v>3.6435029999999999</v>
          </cell>
          <cell r="S543">
            <v>12.49231</v>
          </cell>
          <cell r="AB543">
            <v>4.6127830000000003</v>
          </cell>
          <cell r="AC543">
            <v>25</v>
          </cell>
          <cell r="AD543">
            <v>11.33154</v>
          </cell>
          <cell r="AE543">
            <v>19</v>
          </cell>
          <cell r="AF543">
            <v>4.6630710000000004</v>
          </cell>
          <cell r="AG543">
            <v>24</v>
          </cell>
          <cell r="AH543">
            <v>8.7972350000000006</v>
          </cell>
          <cell r="AI543">
            <v>26</v>
          </cell>
          <cell r="AJ543">
            <v>22.802980000000002</v>
          </cell>
          <cell r="AK543">
            <v>19</v>
          </cell>
          <cell r="AL543">
            <v>8.8908179999999994</v>
          </cell>
          <cell r="AM543">
            <v>25</v>
          </cell>
          <cell r="AN543">
            <v>13.635109999999999</v>
          </cell>
          <cell r="AO543">
            <v>25</v>
          </cell>
          <cell r="AP543">
            <v>34.134520000000002</v>
          </cell>
          <cell r="AQ543">
            <v>19</v>
          </cell>
          <cell r="AR543">
            <v>13.79762</v>
          </cell>
          <cell r="AS543">
            <v>24</v>
          </cell>
          <cell r="AT543">
            <v>6.5720000000000001</v>
          </cell>
          <cell r="AU543">
            <v>25</v>
          </cell>
          <cell r="AV543">
            <v>17.020849999999999</v>
          </cell>
          <cell r="AW543">
            <v>19</v>
          </cell>
          <cell r="AX543">
            <v>6.6532340000000003</v>
          </cell>
          <cell r="AY543">
            <v>24</v>
          </cell>
          <cell r="AZ543">
            <v>5.1460379999999999</v>
          </cell>
          <cell r="BA543">
            <v>18</v>
          </cell>
          <cell r="BB543">
            <v>11.026009999999999</v>
          </cell>
          <cell r="BC543">
            <v>15</v>
          </cell>
          <cell r="BD543">
            <v>5.2454029999999996</v>
          </cell>
          <cell r="BE543">
            <v>17</v>
          </cell>
          <cell r="BF543">
            <v>9.9436450000000001</v>
          </cell>
          <cell r="BG543">
            <v>18</v>
          </cell>
          <cell r="BH543">
            <v>23.62369</v>
          </cell>
          <cell r="BI543">
            <v>15</v>
          </cell>
          <cell r="BJ543">
            <v>10.102499999999999</v>
          </cell>
          <cell r="BK543">
            <v>17</v>
          </cell>
          <cell r="BL543">
            <v>15.08968</v>
          </cell>
          <cell r="BM543">
            <v>18</v>
          </cell>
          <cell r="BN543">
            <v>34.649700000000003</v>
          </cell>
          <cell r="BO543">
            <v>15</v>
          </cell>
          <cell r="BP543">
            <v>15.347899999999999</v>
          </cell>
          <cell r="BQ543">
            <v>17</v>
          </cell>
          <cell r="BR543">
            <v>7.1333330000000004</v>
          </cell>
          <cell r="BS543">
            <v>18</v>
          </cell>
          <cell r="BT543">
            <v>17.515730000000001</v>
          </cell>
          <cell r="BU543">
            <v>15</v>
          </cell>
          <cell r="BV543">
            <v>7.2415130000000003</v>
          </cell>
          <cell r="BW543">
            <v>17</v>
          </cell>
        </row>
        <row r="544">
          <cell r="A544" t="str">
            <v>9351992</v>
          </cell>
          <cell r="B544" t="str">
            <v>Advanced1992</v>
          </cell>
          <cell r="C544" t="str">
            <v>Advanced Europe1992</v>
          </cell>
          <cell r="D544" t="str">
            <v>EUR1992</v>
          </cell>
          <cell r="E544" t="str">
            <v>OECD1992</v>
          </cell>
          <cell r="F544">
            <v>935</v>
          </cell>
          <cell r="G544" t="str">
            <v>Czech Republic</v>
          </cell>
          <cell r="H544">
            <v>1992</v>
          </cell>
          <cell r="I544" t="str">
            <v>Advanced</v>
          </cell>
          <cell r="J544" t="str">
            <v>Advanced Europe</v>
          </cell>
          <cell r="K544" t="str">
            <v>EUR</v>
          </cell>
          <cell r="L544" t="str">
            <v>OECD</v>
          </cell>
          <cell r="N544">
            <v>31539.4</v>
          </cell>
          <cell r="O544">
            <v>8.9831699999999994</v>
          </cell>
          <cell r="P544">
            <v>6.7</v>
          </cell>
          <cell r="Q544">
            <v>0.13999990000000001</v>
          </cell>
          <cell r="R544">
            <v>3.7452179999999999</v>
          </cell>
          <cell r="S544">
            <v>12.728389999999999</v>
          </cell>
          <cell r="AB544">
            <v>5.0720809999999998</v>
          </cell>
          <cell r="AC544">
            <v>25</v>
          </cell>
          <cell r="AD544">
            <v>12.128959999999999</v>
          </cell>
          <cell r="AE544">
            <v>19</v>
          </cell>
          <cell r="AF544">
            <v>5.078055</v>
          </cell>
          <cell r="AG544">
            <v>24</v>
          </cell>
          <cell r="AH544">
            <v>9.0002279999999999</v>
          </cell>
          <cell r="AI544">
            <v>26</v>
          </cell>
          <cell r="AJ544">
            <v>22.693390000000001</v>
          </cell>
          <cell r="AK544">
            <v>19</v>
          </cell>
          <cell r="AL544">
            <v>8.9965700000000002</v>
          </cell>
          <cell r="AM544">
            <v>25</v>
          </cell>
          <cell r="AN544">
            <v>14.30752</v>
          </cell>
          <cell r="AO544">
            <v>25</v>
          </cell>
          <cell r="AP544">
            <v>34.822360000000003</v>
          </cell>
          <cell r="AQ544">
            <v>19</v>
          </cell>
          <cell r="AR544">
            <v>14.3222</v>
          </cell>
          <cell r="AS544">
            <v>24</v>
          </cell>
          <cell r="AT544">
            <v>6.74</v>
          </cell>
          <cell r="AU544">
            <v>25</v>
          </cell>
          <cell r="AV544">
            <v>16.956320000000002</v>
          </cell>
          <cell r="AW544">
            <v>19</v>
          </cell>
          <cell r="AX544">
            <v>6.7486030000000001</v>
          </cell>
          <cell r="AY544">
            <v>24</v>
          </cell>
          <cell r="AZ544">
            <v>5.6772099999999996</v>
          </cell>
          <cell r="BA544">
            <v>18</v>
          </cell>
          <cell r="BB544">
            <v>11.795820000000001</v>
          </cell>
          <cell r="BC544">
            <v>15</v>
          </cell>
          <cell r="BD544">
            <v>5.7312200000000004</v>
          </cell>
          <cell r="BE544">
            <v>17</v>
          </cell>
          <cell r="BF544">
            <v>10.214560000000001</v>
          </cell>
          <cell r="BG544">
            <v>18</v>
          </cell>
          <cell r="BH544">
            <v>23.52571</v>
          </cell>
          <cell r="BI544">
            <v>15</v>
          </cell>
          <cell r="BJ544">
            <v>10.26651</v>
          </cell>
          <cell r="BK544">
            <v>17</v>
          </cell>
          <cell r="BL544">
            <v>15.891769999999999</v>
          </cell>
          <cell r="BM544">
            <v>18</v>
          </cell>
          <cell r="BN544">
            <v>35.321530000000003</v>
          </cell>
          <cell r="BO544">
            <v>15</v>
          </cell>
          <cell r="BP544">
            <v>15.997730000000001</v>
          </cell>
          <cell r="BQ544">
            <v>17</v>
          </cell>
          <cell r="BR544">
            <v>7.3722219999999998</v>
          </cell>
          <cell r="BS544">
            <v>18</v>
          </cell>
          <cell r="BT544">
            <v>17.531749999999999</v>
          </cell>
          <cell r="BU544">
            <v>15</v>
          </cell>
          <cell r="BV544">
            <v>7.4079439999999996</v>
          </cell>
          <cell r="BW544">
            <v>17</v>
          </cell>
        </row>
        <row r="545">
          <cell r="A545" t="str">
            <v>9351993</v>
          </cell>
          <cell r="B545" t="str">
            <v>Advanced1993</v>
          </cell>
          <cell r="C545" t="str">
            <v>Advanced Europe1993</v>
          </cell>
          <cell r="D545" t="str">
            <v>EUR1993</v>
          </cell>
          <cell r="E545" t="str">
            <v>OECD1993</v>
          </cell>
          <cell r="F545">
            <v>935</v>
          </cell>
          <cell r="G545" t="str">
            <v>Czech Republic</v>
          </cell>
          <cell r="H545">
            <v>1993</v>
          </cell>
          <cell r="I545" t="str">
            <v>Advanced</v>
          </cell>
          <cell r="J545" t="str">
            <v>Advanced Europe</v>
          </cell>
          <cell r="K545" t="str">
            <v>EUR</v>
          </cell>
          <cell r="L545" t="str">
            <v>OECD</v>
          </cell>
          <cell r="N545">
            <v>37163.599999999999</v>
          </cell>
          <cell r="O545">
            <v>8.4473000000000003</v>
          </cell>
          <cell r="P545">
            <v>6.2</v>
          </cell>
          <cell r="Q545">
            <v>-0.52</v>
          </cell>
          <cell r="R545">
            <v>3.194375</v>
          </cell>
          <cell r="S545">
            <v>11.641679999999999</v>
          </cell>
          <cell r="AB545">
            <v>5.3461119999999998</v>
          </cell>
          <cell r="AC545">
            <v>25</v>
          </cell>
          <cell r="AD545">
            <v>12.65536</v>
          </cell>
          <cell r="AE545">
            <v>19</v>
          </cell>
          <cell r="AF545">
            <v>5.3093389999999996</v>
          </cell>
          <cell r="AG545">
            <v>24</v>
          </cell>
          <cell r="AH545">
            <v>9.1306510000000003</v>
          </cell>
          <cell r="AI545">
            <v>26</v>
          </cell>
          <cell r="AJ545">
            <v>22.806000000000001</v>
          </cell>
          <cell r="AK545">
            <v>19</v>
          </cell>
          <cell r="AL545">
            <v>9.0062999999999995</v>
          </cell>
          <cell r="AM545">
            <v>25</v>
          </cell>
          <cell r="AN545">
            <v>14.719189999999999</v>
          </cell>
          <cell r="AO545">
            <v>25</v>
          </cell>
          <cell r="AP545">
            <v>35.461359999999999</v>
          </cell>
          <cell r="AQ545">
            <v>19</v>
          </cell>
          <cell r="AR545">
            <v>14.567130000000001</v>
          </cell>
          <cell r="AS545">
            <v>24</v>
          </cell>
          <cell r="AT545">
            <v>6.8559999999999999</v>
          </cell>
          <cell r="AU545">
            <v>25</v>
          </cell>
          <cell r="AV545">
            <v>17.061710000000001</v>
          </cell>
          <cell r="AW545">
            <v>19</v>
          </cell>
          <cell r="AX545">
            <v>6.7753189999999996</v>
          </cell>
          <cell r="AY545">
            <v>24</v>
          </cell>
          <cell r="AZ545">
            <v>6.0483609999999999</v>
          </cell>
          <cell r="BA545">
            <v>18</v>
          </cell>
          <cell r="BB545">
            <v>12.370710000000001</v>
          </cell>
          <cell r="BC545">
            <v>15</v>
          </cell>
          <cell r="BD545">
            <v>6.0373419999999998</v>
          </cell>
          <cell r="BE545">
            <v>17</v>
          </cell>
          <cell r="BF545">
            <v>10.41343</v>
          </cell>
          <cell r="BG545">
            <v>18</v>
          </cell>
          <cell r="BH545">
            <v>23.520569999999999</v>
          </cell>
          <cell r="BI545">
            <v>15</v>
          </cell>
          <cell r="BJ545">
            <v>10.29007</v>
          </cell>
          <cell r="BK545">
            <v>17</v>
          </cell>
          <cell r="BL545">
            <v>16.461790000000001</v>
          </cell>
          <cell r="BM545">
            <v>18</v>
          </cell>
          <cell r="BN545">
            <v>35.891280000000002</v>
          </cell>
          <cell r="BO545">
            <v>15</v>
          </cell>
          <cell r="BP545">
            <v>16.32742</v>
          </cell>
          <cell r="BQ545">
            <v>17</v>
          </cell>
          <cell r="BR545">
            <v>7.5388890000000002</v>
          </cell>
          <cell r="BS545">
            <v>18</v>
          </cell>
          <cell r="BT545">
            <v>17.570340000000002</v>
          </cell>
          <cell r="BU545">
            <v>15</v>
          </cell>
          <cell r="BV545">
            <v>7.4498889999999998</v>
          </cell>
          <cell r="BW545">
            <v>17</v>
          </cell>
        </row>
        <row r="546">
          <cell r="A546" t="str">
            <v>9351994</v>
          </cell>
          <cell r="B546" t="str">
            <v>Advanced1994</v>
          </cell>
          <cell r="C546" t="str">
            <v>Advanced Europe1994</v>
          </cell>
          <cell r="D546" t="str">
            <v>EUR1994</v>
          </cell>
          <cell r="E546" t="str">
            <v>OECD1994</v>
          </cell>
          <cell r="F546">
            <v>935</v>
          </cell>
          <cell r="G546" t="str">
            <v>Czech Republic</v>
          </cell>
          <cell r="H546">
            <v>1994</v>
          </cell>
          <cell r="I546" t="str">
            <v>Advanced</v>
          </cell>
          <cell r="J546" t="str">
            <v>Advanced Europe</v>
          </cell>
          <cell r="K546" t="str">
            <v>EUR</v>
          </cell>
          <cell r="L546" t="str">
            <v>OECD</v>
          </cell>
          <cell r="N546">
            <v>43633.2</v>
          </cell>
          <cell r="O546">
            <v>8.4296600000000002</v>
          </cell>
          <cell r="P546">
            <v>6</v>
          </cell>
          <cell r="Q546">
            <v>-0.21</v>
          </cell>
          <cell r="R546">
            <v>3.1649099999999999</v>
          </cell>
          <cell r="S546">
            <v>11.594569999999999</v>
          </cell>
          <cell r="AB546">
            <v>5.2648760000000001</v>
          </cell>
          <cell r="AC546">
            <v>25</v>
          </cell>
          <cell r="AD546">
            <v>12.662599999999999</v>
          </cell>
          <cell r="AE546">
            <v>19</v>
          </cell>
          <cell r="AF546">
            <v>5.2963659999999999</v>
          </cell>
          <cell r="AG546">
            <v>24</v>
          </cell>
          <cell r="AH546">
            <v>9.0438050000000008</v>
          </cell>
          <cell r="AI546">
            <v>26</v>
          </cell>
          <cell r="AJ546">
            <v>23.229179999999999</v>
          </cell>
          <cell r="AK546">
            <v>19</v>
          </cell>
          <cell r="AL546">
            <v>8.9918560000000003</v>
          </cell>
          <cell r="AM546">
            <v>25</v>
          </cell>
          <cell r="AN546">
            <v>14.549630000000001</v>
          </cell>
          <cell r="AO546">
            <v>25</v>
          </cell>
          <cell r="AP546">
            <v>35.89179</v>
          </cell>
          <cell r="AQ546">
            <v>19</v>
          </cell>
          <cell r="AR546">
            <v>14.539960000000001</v>
          </cell>
          <cell r="AS546">
            <v>24</v>
          </cell>
          <cell r="AT546">
            <v>6.82</v>
          </cell>
          <cell r="AU546">
            <v>25</v>
          </cell>
          <cell r="AV546">
            <v>17.38758</v>
          </cell>
          <cell r="AW546">
            <v>19</v>
          </cell>
          <cell r="AX546">
            <v>6.7982579999999997</v>
          </cell>
          <cell r="AY546">
            <v>24</v>
          </cell>
          <cell r="AZ546">
            <v>5.9964579999999996</v>
          </cell>
          <cell r="BA546">
            <v>18</v>
          </cell>
          <cell r="BB546">
            <v>12.375159999999999</v>
          </cell>
          <cell r="BC546">
            <v>15</v>
          </cell>
          <cell r="BD546">
            <v>6.0648059999999999</v>
          </cell>
          <cell r="BE546">
            <v>17</v>
          </cell>
          <cell r="BF546">
            <v>10.322649999999999</v>
          </cell>
          <cell r="BG546">
            <v>18</v>
          </cell>
          <cell r="BH546">
            <v>23.95401</v>
          </cell>
          <cell r="BI546">
            <v>15</v>
          </cell>
          <cell r="BJ546">
            <v>10.28448</v>
          </cell>
          <cell r="BK546">
            <v>17</v>
          </cell>
          <cell r="BL546">
            <v>16.319109999999998</v>
          </cell>
          <cell r="BM546">
            <v>18</v>
          </cell>
          <cell r="BN546">
            <v>36.329160000000002</v>
          </cell>
          <cell r="BO546">
            <v>15</v>
          </cell>
          <cell r="BP546">
            <v>16.34929</v>
          </cell>
          <cell r="BQ546">
            <v>17</v>
          </cell>
          <cell r="BR546">
            <v>7.5111109999999996</v>
          </cell>
          <cell r="BS546">
            <v>18</v>
          </cell>
          <cell r="BT546">
            <v>17.926159999999999</v>
          </cell>
          <cell r="BU546">
            <v>15</v>
          </cell>
          <cell r="BV546">
            <v>7.4923209999999996</v>
          </cell>
          <cell r="BW546">
            <v>17</v>
          </cell>
        </row>
        <row r="547">
          <cell r="A547" t="str">
            <v>9351995</v>
          </cell>
          <cell r="B547" t="str">
            <v>Advanced1995</v>
          </cell>
          <cell r="C547" t="str">
            <v>Advanced Europe1995</v>
          </cell>
          <cell r="D547" t="str">
            <v>EUR1995</v>
          </cell>
          <cell r="E547" t="str">
            <v>OECD1995</v>
          </cell>
          <cell r="F547">
            <v>935</v>
          </cell>
          <cell r="G547" t="str">
            <v>Czech Republic</v>
          </cell>
          <cell r="H547">
            <v>1995</v>
          </cell>
          <cell r="I547" t="str">
            <v>Advanced</v>
          </cell>
          <cell r="J547" t="str">
            <v>Advanced Europe</v>
          </cell>
          <cell r="K547" t="str">
            <v>EUR</v>
          </cell>
          <cell r="L547" t="str">
            <v>OECD</v>
          </cell>
          <cell r="M547">
            <v>1466.52</v>
          </cell>
          <cell r="N547">
            <v>55255.6</v>
          </cell>
          <cell r="O547">
            <v>8.5922099999999997</v>
          </cell>
          <cell r="P547">
            <v>6.3</v>
          </cell>
          <cell r="Q547">
            <v>0</v>
          </cell>
          <cell r="R547">
            <v>2.7207759999999999</v>
          </cell>
          <cell r="S547">
            <v>11.312989999999999</v>
          </cell>
          <cell r="T547">
            <v>5.0049320000000002</v>
          </cell>
          <cell r="U547">
            <v>15.805580000000001</v>
          </cell>
          <cell r="V547">
            <v>20.810510000000001</v>
          </cell>
          <cell r="W547">
            <v>11.589</v>
          </cell>
          <cell r="X547">
            <v>2.5186519999999999</v>
          </cell>
          <cell r="Y547">
            <v>7.9539049999999998</v>
          </cell>
          <cell r="Z547">
            <v>10.47256</v>
          </cell>
          <cell r="AA547">
            <v>5.8319799999999997</v>
          </cell>
          <cell r="AB547">
            <v>5.008991</v>
          </cell>
          <cell r="AC547">
            <v>27</v>
          </cell>
          <cell r="AD547">
            <v>11.88313</v>
          </cell>
          <cell r="AE547">
            <v>24</v>
          </cell>
          <cell r="AF547">
            <v>4.9647730000000001</v>
          </cell>
          <cell r="AG547">
            <v>27</v>
          </cell>
          <cell r="AH547">
            <v>9.1135289999999998</v>
          </cell>
          <cell r="AI547">
            <v>27</v>
          </cell>
          <cell r="AJ547">
            <v>22.245190000000001</v>
          </cell>
          <cell r="AK547">
            <v>24</v>
          </cell>
          <cell r="AL547">
            <v>9.0322200000000006</v>
          </cell>
          <cell r="AM547">
            <v>27</v>
          </cell>
          <cell r="AN547">
            <v>14.12252</v>
          </cell>
          <cell r="AO547">
            <v>27</v>
          </cell>
          <cell r="AP547">
            <v>34.128320000000002</v>
          </cell>
          <cell r="AQ547">
            <v>24</v>
          </cell>
          <cell r="AR547">
            <v>13.99699</v>
          </cell>
          <cell r="AS547">
            <v>27</v>
          </cell>
          <cell r="AT547">
            <v>6.6740740000000001</v>
          </cell>
          <cell r="AU547">
            <v>27</v>
          </cell>
          <cell r="AV547">
            <v>16.522320000000001</v>
          </cell>
          <cell r="AW547">
            <v>24</v>
          </cell>
          <cell r="AX547">
            <v>6.6125980000000002</v>
          </cell>
          <cell r="AY547">
            <v>27</v>
          </cell>
          <cell r="AZ547">
            <v>5.643205</v>
          </cell>
          <cell r="BA547">
            <v>19</v>
          </cell>
          <cell r="BB547">
            <v>12.199909999999999</v>
          </cell>
          <cell r="BC547">
            <v>18</v>
          </cell>
          <cell r="BD547">
            <v>5.5655109999999999</v>
          </cell>
          <cell r="BE547">
            <v>19</v>
          </cell>
          <cell r="BF547">
            <v>10.1434</v>
          </cell>
          <cell r="BG547">
            <v>19</v>
          </cell>
          <cell r="BH547">
            <v>22.752890000000001</v>
          </cell>
          <cell r="BI547">
            <v>18</v>
          </cell>
          <cell r="BJ547">
            <v>10.00314</v>
          </cell>
          <cell r="BK547">
            <v>19</v>
          </cell>
          <cell r="BL547">
            <v>15.7866</v>
          </cell>
          <cell r="BM547">
            <v>19</v>
          </cell>
          <cell r="BN547">
            <v>34.952800000000003</v>
          </cell>
          <cell r="BO547">
            <v>18</v>
          </cell>
          <cell r="BP547">
            <v>15.56865</v>
          </cell>
          <cell r="BQ547">
            <v>19</v>
          </cell>
          <cell r="BR547">
            <v>7.4789469999999998</v>
          </cell>
          <cell r="BS547">
            <v>19</v>
          </cell>
          <cell r="BT547">
            <v>16.858339999999998</v>
          </cell>
          <cell r="BU547">
            <v>18</v>
          </cell>
          <cell r="BV547">
            <v>7.3773929999999996</v>
          </cell>
          <cell r="BW547">
            <v>19</v>
          </cell>
        </row>
        <row r="548">
          <cell r="A548" t="str">
            <v>9351996</v>
          </cell>
          <cell r="B548" t="str">
            <v>Advanced1996</v>
          </cell>
          <cell r="C548" t="str">
            <v>Advanced Europe1996</v>
          </cell>
          <cell r="D548" t="str">
            <v>EUR1996</v>
          </cell>
          <cell r="E548" t="str">
            <v>OECD1996</v>
          </cell>
          <cell r="F548">
            <v>935</v>
          </cell>
          <cell r="G548" t="str">
            <v>Czech Republic</v>
          </cell>
          <cell r="H548">
            <v>1996</v>
          </cell>
          <cell r="I548" t="str">
            <v>Advanced</v>
          </cell>
          <cell r="J548" t="str">
            <v>Advanced Europe</v>
          </cell>
          <cell r="K548" t="str">
            <v>EUR</v>
          </cell>
          <cell r="L548" t="str">
            <v>OECD</v>
          </cell>
          <cell r="M548">
            <v>1683.29</v>
          </cell>
          <cell r="N548">
            <v>62011.199999999997</v>
          </cell>
          <cell r="O548">
            <v>8.8049300000000006</v>
          </cell>
          <cell r="P548">
            <v>6.5</v>
          </cell>
          <cell r="Q548">
            <v>0.19999980000000001</v>
          </cell>
          <cell r="R548">
            <v>2.6051549999999999</v>
          </cell>
          <cell r="S548">
            <v>11.410080000000001</v>
          </cell>
          <cell r="T548">
            <v>6.1443209999999997</v>
          </cell>
          <cell r="U548">
            <v>20.766639999999999</v>
          </cell>
          <cell r="V548">
            <v>26.910959999999999</v>
          </cell>
          <cell r="W548">
            <v>15.330410000000001</v>
          </cell>
          <cell r="X548">
            <v>2.4664299999999999</v>
          </cell>
          <cell r="Y548">
            <v>8.3360660000000006</v>
          </cell>
          <cell r="Z548">
            <v>10.8025</v>
          </cell>
          <cell r="AA548">
            <v>6.1538740000000001</v>
          </cell>
          <cell r="AB548">
            <v>4.8394539999999999</v>
          </cell>
          <cell r="AC548">
            <v>28</v>
          </cell>
          <cell r="AD548">
            <v>11.85779</v>
          </cell>
          <cell r="AE548">
            <v>25</v>
          </cell>
          <cell r="AF548">
            <v>4.7869789999999997</v>
          </cell>
          <cell r="AG548">
            <v>28</v>
          </cell>
          <cell r="AH548">
            <v>9.3239579999999993</v>
          </cell>
          <cell r="AI548">
            <v>28</v>
          </cell>
          <cell r="AJ548">
            <v>23.40597</v>
          </cell>
          <cell r="AK548">
            <v>25</v>
          </cell>
          <cell r="AL548">
            <v>9.2176550000000006</v>
          </cell>
          <cell r="AM548">
            <v>28</v>
          </cell>
          <cell r="AN548">
            <v>14.163410000000001</v>
          </cell>
          <cell r="AO548">
            <v>28</v>
          </cell>
          <cell r="AP548">
            <v>35.263770000000001</v>
          </cell>
          <cell r="AQ548">
            <v>25</v>
          </cell>
          <cell r="AR548">
            <v>14.004630000000001</v>
          </cell>
          <cell r="AS548">
            <v>28</v>
          </cell>
          <cell r="AT548">
            <v>6.8678569999999999</v>
          </cell>
          <cell r="AU548">
            <v>28</v>
          </cell>
          <cell r="AV548">
            <v>17.43497</v>
          </cell>
          <cell r="AW548">
            <v>25</v>
          </cell>
          <cell r="AX548">
            <v>6.7850320000000002</v>
          </cell>
          <cell r="AY548">
            <v>28</v>
          </cell>
          <cell r="AZ548">
            <v>5.3915430000000004</v>
          </cell>
          <cell r="BA548">
            <v>20</v>
          </cell>
          <cell r="BB548">
            <v>12.16451</v>
          </cell>
          <cell r="BC548">
            <v>19</v>
          </cell>
          <cell r="BD548">
            <v>5.3148960000000001</v>
          </cell>
          <cell r="BE548">
            <v>20</v>
          </cell>
          <cell r="BF548">
            <v>10.38805</v>
          </cell>
          <cell r="BG548">
            <v>20</v>
          </cell>
          <cell r="BH548">
            <v>24.30668</v>
          </cell>
          <cell r="BI548">
            <v>19</v>
          </cell>
          <cell r="BJ548">
            <v>10.2379</v>
          </cell>
          <cell r="BK548">
            <v>20</v>
          </cell>
          <cell r="BL548">
            <v>15.7796</v>
          </cell>
          <cell r="BM548">
            <v>20</v>
          </cell>
          <cell r="BN548">
            <v>36.47119</v>
          </cell>
          <cell r="BO548">
            <v>19</v>
          </cell>
          <cell r="BP548">
            <v>15.5528</v>
          </cell>
          <cell r="BQ548">
            <v>20</v>
          </cell>
          <cell r="BR548">
            <v>7.7249999999999996</v>
          </cell>
          <cell r="BS548">
            <v>20</v>
          </cell>
          <cell r="BT548">
            <v>18.127379999999999</v>
          </cell>
          <cell r="BU548">
            <v>19</v>
          </cell>
          <cell r="BV548">
            <v>7.611529</v>
          </cell>
          <cell r="BW548">
            <v>20</v>
          </cell>
        </row>
        <row r="549">
          <cell r="A549" t="str">
            <v>9351997</v>
          </cell>
          <cell r="B549" t="str">
            <v>Advanced1997</v>
          </cell>
          <cell r="C549" t="str">
            <v>Advanced Europe1997</v>
          </cell>
          <cell r="D549" t="str">
            <v>EUR1997</v>
          </cell>
          <cell r="E549" t="str">
            <v>OECD1997</v>
          </cell>
          <cell r="F549">
            <v>935</v>
          </cell>
          <cell r="G549" t="str">
            <v>Czech Republic</v>
          </cell>
          <cell r="H549">
            <v>1997</v>
          </cell>
          <cell r="I549" t="str">
            <v>Advanced</v>
          </cell>
          <cell r="J549" t="str">
            <v>Advanced Europe</v>
          </cell>
          <cell r="K549" t="str">
            <v>EUR</v>
          </cell>
          <cell r="L549" t="str">
            <v>OECD</v>
          </cell>
          <cell r="M549">
            <v>1811.09</v>
          </cell>
          <cell r="N549">
            <v>57135.199999999997</v>
          </cell>
          <cell r="O549">
            <v>9.5436300000000003</v>
          </cell>
          <cell r="P549">
            <v>7.3</v>
          </cell>
          <cell r="Q549">
            <v>0.86000010000000005</v>
          </cell>
          <cell r="R549">
            <v>2.67381</v>
          </cell>
          <cell r="S549">
            <v>12.21744</v>
          </cell>
          <cell r="T549">
            <v>6.192151</v>
          </cell>
          <cell r="U549">
            <v>22.10164</v>
          </cell>
          <cell r="V549">
            <v>28.293790000000001</v>
          </cell>
          <cell r="W549">
            <v>16.905729999999998</v>
          </cell>
          <cell r="X549">
            <v>2.5405799999999998</v>
          </cell>
          <cell r="Y549">
            <v>9.068092</v>
          </cell>
          <cell r="Z549">
            <v>11.60867</v>
          </cell>
          <cell r="AA549">
            <v>6.9362560000000002</v>
          </cell>
          <cell r="AB549">
            <v>4.6666369999999997</v>
          </cell>
          <cell r="AC549">
            <v>28</v>
          </cell>
          <cell r="AD549">
            <v>11.661210000000001</v>
          </cell>
          <cell r="AE549">
            <v>26</v>
          </cell>
          <cell r="AF549">
            <v>4.6474669999999998</v>
          </cell>
          <cell r="AG549">
            <v>28</v>
          </cell>
          <cell r="AH549">
            <v>9.2604050000000004</v>
          </cell>
          <cell r="AI549">
            <v>28</v>
          </cell>
          <cell r="AJ549">
            <v>23.431699999999999</v>
          </cell>
          <cell r="AK549">
            <v>26</v>
          </cell>
          <cell r="AL549">
            <v>9.2049369999999993</v>
          </cell>
          <cell r="AM549">
            <v>28</v>
          </cell>
          <cell r="AN549">
            <v>13.92704</v>
          </cell>
          <cell r="AO549">
            <v>28</v>
          </cell>
          <cell r="AP549">
            <v>35.092910000000003</v>
          </cell>
          <cell r="AQ549">
            <v>26</v>
          </cell>
          <cell r="AR549">
            <v>13.852399999999999</v>
          </cell>
          <cell r="AS549">
            <v>28</v>
          </cell>
          <cell r="AT549">
            <v>6.8607139999999998</v>
          </cell>
          <cell r="AU549">
            <v>28</v>
          </cell>
          <cell r="AV549">
            <v>17.526199999999999</v>
          </cell>
          <cell r="AW549">
            <v>26</v>
          </cell>
          <cell r="AX549">
            <v>6.8152920000000003</v>
          </cell>
          <cell r="AY549">
            <v>28</v>
          </cell>
          <cell r="AZ549">
            <v>5.1467599999999996</v>
          </cell>
          <cell r="BA549">
            <v>20</v>
          </cell>
          <cell r="BB549">
            <v>11.77909</v>
          </cell>
          <cell r="BC549">
            <v>20</v>
          </cell>
          <cell r="BD549">
            <v>5.1222830000000004</v>
          </cell>
          <cell r="BE549">
            <v>20</v>
          </cell>
          <cell r="BF549">
            <v>10.27979</v>
          </cell>
          <cell r="BG549">
            <v>20</v>
          </cell>
          <cell r="BH549">
            <v>24.146640000000001</v>
          </cell>
          <cell r="BI549">
            <v>20</v>
          </cell>
          <cell r="BJ549">
            <v>10.206759999999999</v>
          </cell>
          <cell r="BK549">
            <v>20</v>
          </cell>
          <cell r="BL549">
            <v>15.426550000000001</v>
          </cell>
          <cell r="BM549">
            <v>20</v>
          </cell>
          <cell r="BN549">
            <v>35.925719999999998</v>
          </cell>
          <cell r="BO549">
            <v>20</v>
          </cell>
          <cell r="BP549">
            <v>15.329050000000001</v>
          </cell>
          <cell r="BQ549">
            <v>20</v>
          </cell>
          <cell r="BR549">
            <v>7.7050000000000001</v>
          </cell>
          <cell r="BS549">
            <v>20</v>
          </cell>
          <cell r="BT549">
            <v>18.10191</v>
          </cell>
          <cell r="BU549">
            <v>20</v>
          </cell>
          <cell r="BV549">
            <v>7.645327</v>
          </cell>
          <cell r="BW549">
            <v>20</v>
          </cell>
        </row>
        <row r="550">
          <cell r="A550" t="str">
            <v>9351998</v>
          </cell>
          <cell r="B550" t="str">
            <v>Advanced1998</v>
          </cell>
          <cell r="C550" t="str">
            <v>Advanced Europe1998</v>
          </cell>
          <cell r="D550" t="str">
            <v>EUR1998</v>
          </cell>
          <cell r="E550" t="str">
            <v>OECD1998</v>
          </cell>
          <cell r="F550">
            <v>935</v>
          </cell>
          <cell r="G550" t="str">
            <v>Czech Republic</v>
          </cell>
          <cell r="H550">
            <v>1998</v>
          </cell>
          <cell r="I550" t="str">
            <v>Advanced</v>
          </cell>
          <cell r="J550" t="str">
            <v>Advanced Europe</v>
          </cell>
          <cell r="K550" t="str">
            <v>EUR</v>
          </cell>
          <cell r="L550" t="str">
            <v>OECD</v>
          </cell>
          <cell r="M550">
            <v>1996.48</v>
          </cell>
          <cell r="N550">
            <v>61846.6</v>
          </cell>
          <cell r="O550">
            <v>9.3865599999999993</v>
          </cell>
          <cell r="P550">
            <v>7.2</v>
          </cell>
          <cell r="Q550">
            <v>-0.04</v>
          </cell>
          <cell r="R550">
            <v>2.9835039999999999</v>
          </cell>
          <cell r="S550">
            <v>12.37006</v>
          </cell>
          <cell r="T550">
            <v>6.904064</v>
          </cell>
          <cell r="U550">
            <v>21.721229999999998</v>
          </cell>
          <cell r="V550">
            <v>28.62529</v>
          </cell>
          <cell r="W550">
            <v>16.661370000000002</v>
          </cell>
          <cell r="X550">
            <v>2.8374820000000001</v>
          </cell>
          <cell r="Y550">
            <v>8.9271480000000007</v>
          </cell>
          <cell r="Z550">
            <v>11.76463</v>
          </cell>
          <cell r="AA550">
            <v>6.8476090000000003</v>
          </cell>
          <cell r="AB550">
            <v>4.6805070000000004</v>
          </cell>
          <cell r="AC550">
            <v>28</v>
          </cell>
          <cell r="AD550">
            <v>11.798579999999999</v>
          </cell>
          <cell r="AE550">
            <v>26</v>
          </cell>
          <cell r="AF550">
            <v>4.6759690000000003</v>
          </cell>
          <cell r="AG550">
            <v>28</v>
          </cell>
          <cell r="AH550">
            <v>9.2341350000000002</v>
          </cell>
          <cell r="AI550">
            <v>28</v>
          </cell>
          <cell r="AJ550">
            <v>23.448920000000001</v>
          </cell>
          <cell r="AK550">
            <v>26</v>
          </cell>
          <cell r="AL550">
            <v>9.1963740000000005</v>
          </cell>
          <cell r="AM550">
            <v>28</v>
          </cell>
          <cell r="AN550">
            <v>13.91464</v>
          </cell>
          <cell r="AO550">
            <v>28</v>
          </cell>
          <cell r="AP550">
            <v>35.247500000000002</v>
          </cell>
          <cell r="AQ550">
            <v>26</v>
          </cell>
          <cell r="AR550">
            <v>13.872339999999999</v>
          </cell>
          <cell r="AS550">
            <v>28</v>
          </cell>
          <cell r="AT550">
            <v>6.8464280000000004</v>
          </cell>
          <cell r="AU550">
            <v>28</v>
          </cell>
          <cell r="AV550">
            <v>17.57657</v>
          </cell>
          <cell r="AW550">
            <v>26</v>
          </cell>
          <cell r="AX550">
            <v>6.8136890000000001</v>
          </cell>
          <cell r="AY550">
            <v>28</v>
          </cell>
          <cell r="AZ550">
            <v>5.1032500000000001</v>
          </cell>
          <cell r="BA550">
            <v>20</v>
          </cell>
          <cell r="BB550">
            <v>11.87039</v>
          </cell>
          <cell r="BC550">
            <v>20</v>
          </cell>
          <cell r="BD550">
            <v>5.1103370000000004</v>
          </cell>
          <cell r="BE550">
            <v>20</v>
          </cell>
          <cell r="BF550">
            <v>10.21569</v>
          </cell>
          <cell r="BG550">
            <v>20</v>
          </cell>
          <cell r="BH550">
            <v>24.197980000000001</v>
          </cell>
          <cell r="BI550">
            <v>20</v>
          </cell>
          <cell r="BJ550">
            <v>10.19331</v>
          </cell>
          <cell r="BK550">
            <v>20</v>
          </cell>
          <cell r="BL550">
            <v>15.31894</v>
          </cell>
          <cell r="BM550">
            <v>20</v>
          </cell>
          <cell r="BN550">
            <v>36.068359999999998</v>
          </cell>
          <cell r="BO550">
            <v>20</v>
          </cell>
          <cell r="BP550">
            <v>15.30364</v>
          </cell>
          <cell r="BQ550">
            <v>20</v>
          </cell>
          <cell r="BR550">
            <v>7.66</v>
          </cell>
          <cell r="BS550">
            <v>20</v>
          </cell>
          <cell r="BT550">
            <v>18.150120000000001</v>
          </cell>
          <cell r="BU550">
            <v>20</v>
          </cell>
          <cell r="BV550">
            <v>7.6371039999999999</v>
          </cell>
          <cell r="BW550">
            <v>20</v>
          </cell>
        </row>
        <row r="551">
          <cell r="A551" t="str">
            <v>9351999</v>
          </cell>
          <cell r="B551" t="str">
            <v>Advanced1999</v>
          </cell>
          <cell r="C551" t="str">
            <v>Advanced Europe1999</v>
          </cell>
          <cell r="D551" t="str">
            <v>EUR1999</v>
          </cell>
          <cell r="E551" t="str">
            <v>OECD1999</v>
          </cell>
          <cell r="F551">
            <v>935</v>
          </cell>
          <cell r="G551" t="str">
            <v>Czech Republic</v>
          </cell>
          <cell r="H551">
            <v>1999</v>
          </cell>
          <cell r="I551" t="str">
            <v>Advanced</v>
          </cell>
          <cell r="J551" t="str">
            <v>Advanced Europe</v>
          </cell>
          <cell r="K551" t="str">
            <v>EUR</v>
          </cell>
          <cell r="L551" t="str">
            <v>OECD</v>
          </cell>
          <cell r="M551">
            <v>2080.8000000000002</v>
          </cell>
          <cell r="N551">
            <v>60192.2</v>
          </cell>
          <cell r="O551">
            <v>9.6000099999999993</v>
          </cell>
          <cell r="P551">
            <v>7.4</v>
          </cell>
          <cell r="Q551">
            <v>0.21</v>
          </cell>
          <cell r="R551">
            <v>3.317828</v>
          </cell>
          <cell r="S551">
            <v>12.91783</v>
          </cell>
          <cell r="T551">
            <v>7.7839260000000001</v>
          </cell>
          <cell r="U551">
            <v>22.522480000000002</v>
          </cell>
          <cell r="V551">
            <v>30.30641</v>
          </cell>
          <cell r="W551">
            <v>17.361070000000002</v>
          </cell>
          <cell r="X551">
            <v>3.144603</v>
          </cell>
          <cell r="Y551">
            <v>9.0987829999999992</v>
          </cell>
          <cell r="Z551">
            <v>12.24339</v>
          </cell>
          <cell r="AA551">
            <v>7.0136409999999998</v>
          </cell>
          <cell r="AB551">
            <v>4.6339329999999999</v>
          </cell>
          <cell r="AC551">
            <v>28</v>
          </cell>
          <cell r="AD551">
            <v>11.72109</v>
          </cell>
          <cell r="AE551">
            <v>26</v>
          </cell>
          <cell r="AF551">
            <v>4.6436900000000003</v>
          </cell>
          <cell r="AG551">
            <v>28</v>
          </cell>
          <cell r="AH551">
            <v>9.2207740000000005</v>
          </cell>
          <cell r="AI551">
            <v>28</v>
          </cell>
          <cell r="AJ551">
            <v>23.477319999999999</v>
          </cell>
          <cell r="AK551">
            <v>26</v>
          </cell>
          <cell r="AL551">
            <v>9.2141500000000001</v>
          </cell>
          <cell r="AM551">
            <v>28</v>
          </cell>
          <cell r="AN551">
            <v>13.854710000000001</v>
          </cell>
          <cell r="AO551">
            <v>28</v>
          </cell>
          <cell r="AP551">
            <v>35.198410000000003</v>
          </cell>
          <cell r="AQ551">
            <v>26</v>
          </cell>
          <cell r="AR551">
            <v>13.857839999999999</v>
          </cell>
          <cell r="AS551">
            <v>28</v>
          </cell>
          <cell r="AT551">
            <v>6.8392860000000004</v>
          </cell>
          <cell r="AU551">
            <v>28</v>
          </cell>
          <cell r="AV551">
            <v>17.598210000000002</v>
          </cell>
          <cell r="AW551">
            <v>26</v>
          </cell>
          <cell r="AX551">
            <v>6.8304580000000001</v>
          </cell>
          <cell r="AY551">
            <v>28</v>
          </cell>
          <cell r="AZ551">
            <v>5.051196</v>
          </cell>
          <cell r="BA551">
            <v>20</v>
          </cell>
          <cell r="BB551">
            <v>11.74681</v>
          </cell>
          <cell r="BC551">
            <v>20</v>
          </cell>
          <cell r="BD551">
            <v>5.0660410000000002</v>
          </cell>
          <cell r="BE551">
            <v>20</v>
          </cell>
          <cell r="BF551">
            <v>10.249129999999999</v>
          </cell>
          <cell r="BG551">
            <v>20</v>
          </cell>
          <cell r="BH551">
            <v>24.25525</v>
          </cell>
          <cell r="BI551">
            <v>20</v>
          </cell>
          <cell r="BJ551">
            <v>10.2447</v>
          </cell>
          <cell r="BK551">
            <v>20</v>
          </cell>
          <cell r="BL551">
            <v>15.300319999999999</v>
          </cell>
          <cell r="BM551">
            <v>20</v>
          </cell>
          <cell r="BN551">
            <v>36.00206</v>
          </cell>
          <cell r="BO551">
            <v>20</v>
          </cell>
          <cell r="BP551">
            <v>15.310739999999999</v>
          </cell>
          <cell r="BQ551">
            <v>20</v>
          </cell>
          <cell r="BR551">
            <v>7.7</v>
          </cell>
          <cell r="BS551">
            <v>20</v>
          </cell>
          <cell r="BT551">
            <v>18.207229999999999</v>
          </cell>
          <cell r="BU551">
            <v>20</v>
          </cell>
          <cell r="BV551">
            <v>7.691001</v>
          </cell>
          <cell r="BW551">
            <v>20</v>
          </cell>
        </row>
        <row r="552">
          <cell r="A552" t="str">
            <v>9352000</v>
          </cell>
          <cell r="B552" t="str">
            <v>Advanced2000</v>
          </cell>
          <cell r="C552" t="str">
            <v>Advanced Europe2000</v>
          </cell>
          <cell r="D552" t="str">
            <v>EUR2000</v>
          </cell>
          <cell r="E552" t="str">
            <v>OECD2000</v>
          </cell>
          <cell r="F552">
            <v>935</v>
          </cell>
          <cell r="G552" t="str">
            <v>Czech Republic</v>
          </cell>
          <cell r="H552">
            <v>2000</v>
          </cell>
          <cell r="I552" t="str">
            <v>Advanced</v>
          </cell>
          <cell r="J552" t="str">
            <v>Advanced Europe</v>
          </cell>
          <cell r="K552" t="str">
            <v>EUR</v>
          </cell>
          <cell r="L552" t="str">
            <v>OECD</v>
          </cell>
          <cell r="M552">
            <v>2189.17</v>
          </cell>
          <cell r="N552">
            <v>56716.6</v>
          </cell>
          <cell r="O552">
            <v>9.8934599999999993</v>
          </cell>
          <cell r="P552">
            <v>7.4</v>
          </cell>
          <cell r="Q552">
            <v>-1.0000200000000001E-2</v>
          </cell>
          <cell r="R552">
            <v>3.331302</v>
          </cell>
          <cell r="S552">
            <v>13.22476</v>
          </cell>
          <cell r="T552">
            <v>7.8660449999999997</v>
          </cell>
          <cell r="U552">
            <v>23.360959999999999</v>
          </cell>
          <cell r="V552">
            <v>31.22701</v>
          </cell>
          <cell r="W552">
            <v>17.473269999999999</v>
          </cell>
          <cell r="X552">
            <v>3.1896620000000002</v>
          </cell>
          <cell r="Y552">
            <v>9.4728119999999993</v>
          </cell>
          <cell r="Z552">
            <v>12.662470000000001</v>
          </cell>
          <cell r="AA552">
            <v>7.0853669999999997</v>
          </cell>
          <cell r="AB552">
            <v>4.3977579999999996</v>
          </cell>
          <cell r="AC552">
            <v>28</v>
          </cell>
          <cell r="AD552">
            <v>11.385160000000001</v>
          </cell>
          <cell r="AE552">
            <v>27</v>
          </cell>
          <cell r="AF552">
            <v>4.4611479999999997</v>
          </cell>
          <cell r="AG552">
            <v>28</v>
          </cell>
          <cell r="AH552">
            <v>9.0518859999999997</v>
          </cell>
          <cell r="AI552">
            <v>28</v>
          </cell>
          <cell r="AJ552">
            <v>23.089289999999998</v>
          </cell>
          <cell r="AK552">
            <v>27</v>
          </cell>
          <cell r="AL552">
            <v>9.1570330000000002</v>
          </cell>
          <cell r="AM552">
            <v>28</v>
          </cell>
          <cell r="AN552">
            <v>13.44964</v>
          </cell>
          <cell r="AO552">
            <v>28</v>
          </cell>
          <cell r="AP552">
            <v>34.474449999999997</v>
          </cell>
          <cell r="AQ552">
            <v>27</v>
          </cell>
          <cell r="AR552">
            <v>13.618180000000001</v>
          </cell>
          <cell r="AS552">
            <v>28</v>
          </cell>
          <cell r="AT552">
            <v>6.6928570000000001</v>
          </cell>
          <cell r="AU552">
            <v>28</v>
          </cell>
          <cell r="AV552">
            <v>16.96011</v>
          </cell>
          <cell r="AW552">
            <v>27</v>
          </cell>
          <cell r="AX552">
            <v>6.7645039999999996</v>
          </cell>
          <cell r="AY552">
            <v>28</v>
          </cell>
          <cell r="AZ552">
            <v>4.7618499999999999</v>
          </cell>
          <cell r="BA552">
            <v>20</v>
          </cell>
          <cell r="BB552">
            <v>11.381589999999999</v>
          </cell>
          <cell r="BC552">
            <v>20</v>
          </cell>
          <cell r="BD552">
            <v>4.8236270000000001</v>
          </cell>
          <cell r="BE552">
            <v>20</v>
          </cell>
          <cell r="BF552">
            <v>10.07931</v>
          </cell>
          <cell r="BG552">
            <v>20</v>
          </cell>
          <cell r="BH552">
            <v>24.373919999999998</v>
          </cell>
          <cell r="BI552">
            <v>20</v>
          </cell>
          <cell r="BJ552">
            <v>10.181559999999999</v>
          </cell>
          <cell r="BK552">
            <v>20</v>
          </cell>
          <cell r="BL552">
            <v>14.84116</v>
          </cell>
          <cell r="BM552">
            <v>20</v>
          </cell>
          <cell r="BN552">
            <v>35.755510000000001</v>
          </cell>
          <cell r="BO552">
            <v>20</v>
          </cell>
          <cell r="BP552">
            <v>15.005190000000001</v>
          </cell>
          <cell r="BQ552">
            <v>20</v>
          </cell>
          <cell r="BR552">
            <v>7.5549999999999997</v>
          </cell>
          <cell r="BS552">
            <v>20</v>
          </cell>
          <cell r="BT552">
            <v>18.224209999999999</v>
          </cell>
          <cell r="BU552">
            <v>20</v>
          </cell>
          <cell r="BV552">
            <v>7.6285350000000003</v>
          </cell>
          <cell r="BW552">
            <v>20</v>
          </cell>
        </row>
        <row r="553">
          <cell r="A553" t="str">
            <v>9352001</v>
          </cell>
          <cell r="B553" t="str">
            <v>Advanced2001</v>
          </cell>
          <cell r="C553" t="str">
            <v>Advanced Europe2001</v>
          </cell>
          <cell r="D553" t="str">
            <v>EUR2001</v>
          </cell>
          <cell r="E553" t="str">
            <v>OECD2001</v>
          </cell>
          <cell r="F553">
            <v>935</v>
          </cell>
          <cell r="G553" t="str">
            <v>Czech Republic</v>
          </cell>
          <cell r="H553">
            <v>2001</v>
          </cell>
          <cell r="I553" t="str">
            <v>Advanced</v>
          </cell>
          <cell r="J553" t="str">
            <v>Advanced Europe</v>
          </cell>
          <cell r="K553" t="str">
            <v>EUR</v>
          </cell>
          <cell r="L553" t="str">
            <v>OECD</v>
          </cell>
          <cell r="M553">
            <v>2352.21</v>
          </cell>
          <cell r="N553">
            <v>61842.9</v>
          </cell>
          <cell r="O553">
            <v>9.9268699999999992</v>
          </cell>
          <cell r="P553">
            <v>7.4</v>
          </cell>
          <cell r="Q553">
            <v>2.0000500000000001E-2</v>
          </cell>
          <cell r="R553">
            <v>3.2109969999999999</v>
          </cell>
          <cell r="S553">
            <v>13.137869999999999</v>
          </cell>
          <cell r="T553">
            <v>7.185568</v>
          </cell>
          <cell r="U553">
            <v>22.21435</v>
          </cell>
          <cell r="V553">
            <v>29.399920000000002</v>
          </cell>
          <cell r="W553">
            <v>16.559719999999999</v>
          </cell>
          <cell r="X553">
            <v>3.0588989999999998</v>
          </cell>
          <cell r="Y553">
            <v>9.4566560000000006</v>
          </cell>
          <cell r="Z553">
            <v>12.515549999999999</v>
          </cell>
          <cell r="AA553">
            <v>7.0494779999999997</v>
          </cell>
          <cell r="AB553">
            <v>4.4376150000000001</v>
          </cell>
          <cell r="AC553">
            <v>28</v>
          </cell>
          <cell r="AD553">
            <v>11.112439999999999</v>
          </cell>
          <cell r="AE553">
            <v>28</v>
          </cell>
          <cell r="AF553">
            <v>4.4618669999999998</v>
          </cell>
          <cell r="AG553">
            <v>28</v>
          </cell>
          <cell r="AH553">
            <v>9.1255380000000006</v>
          </cell>
          <cell r="AI553">
            <v>28</v>
          </cell>
          <cell r="AJ553">
            <v>22.86666</v>
          </cell>
          <cell r="AK553">
            <v>28</v>
          </cell>
          <cell r="AL553">
            <v>9.159224</v>
          </cell>
          <cell r="AM553">
            <v>28</v>
          </cell>
          <cell r="AN553">
            <v>13.56315</v>
          </cell>
          <cell r="AO553">
            <v>28</v>
          </cell>
          <cell r="AP553">
            <v>33.979100000000003</v>
          </cell>
          <cell r="AQ553">
            <v>28</v>
          </cell>
          <cell r="AR553">
            <v>13.621090000000001</v>
          </cell>
          <cell r="AS553">
            <v>28</v>
          </cell>
          <cell r="AT553">
            <v>6.7642860000000002</v>
          </cell>
          <cell r="AU553">
            <v>28</v>
          </cell>
          <cell r="AV553">
            <v>16.950620000000001</v>
          </cell>
          <cell r="AW553">
            <v>28</v>
          </cell>
          <cell r="AX553">
            <v>6.7861089999999997</v>
          </cell>
          <cell r="AY553">
            <v>28</v>
          </cell>
          <cell r="AZ553">
            <v>4.7537140000000004</v>
          </cell>
          <cell r="BA553">
            <v>20</v>
          </cell>
          <cell r="BB553">
            <v>11.234629999999999</v>
          </cell>
          <cell r="BC553">
            <v>20</v>
          </cell>
          <cell r="BD553">
            <v>4.7814259999999997</v>
          </cell>
          <cell r="BE553">
            <v>20</v>
          </cell>
          <cell r="BF553">
            <v>10.18196</v>
          </cell>
          <cell r="BG553">
            <v>20</v>
          </cell>
          <cell r="BH553">
            <v>24.289570000000001</v>
          </cell>
          <cell r="BI553">
            <v>20</v>
          </cell>
          <cell r="BJ553">
            <v>10.22625</v>
          </cell>
          <cell r="BK553">
            <v>20</v>
          </cell>
          <cell r="BL553">
            <v>14.93567</v>
          </cell>
          <cell r="BM553">
            <v>20</v>
          </cell>
          <cell r="BN553">
            <v>35.5242</v>
          </cell>
          <cell r="BO553">
            <v>20</v>
          </cell>
          <cell r="BP553">
            <v>15.007680000000001</v>
          </cell>
          <cell r="BQ553">
            <v>20</v>
          </cell>
          <cell r="BR553">
            <v>7.665</v>
          </cell>
          <cell r="BS553">
            <v>20</v>
          </cell>
          <cell r="BT553">
            <v>18.25911</v>
          </cell>
          <cell r="BU553">
            <v>20</v>
          </cell>
          <cell r="BV553">
            <v>7.6974280000000004</v>
          </cell>
          <cell r="BW553">
            <v>20</v>
          </cell>
        </row>
        <row r="554">
          <cell r="A554" t="str">
            <v>9352002</v>
          </cell>
          <cell r="B554" t="str">
            <v>Advanced2002</v>
          </cell>
          <cell r="C554" t="str">
            <v>Advanced Europe2002</v>
          </cell>
          <cell r="D554" t="str">
            <v>EUR2002</v>
          </cell>
          <cell r="E554" t="str">
            <v>OECD2002</v>
          </cell>
          <cell r="F554">
            <v>935</v>
          </cell>
          <cell r="G554" t="str">
            <v>Czech Republic</v>
          </cell>
          <cell r="H554">
            <v>2002</v>
          </cell>
          <cell r="I554" t="str">
            <v>Advanced</v>
          </cell>
          <cell r="J554" t="str">
            <v>Advanced Europe</v>
          </cell>
          <cell r="K554" t="str">
            <v>EUR</v>
          </cell>
          <cell r="L554" t="str">
            <v>OECD</v>
          </cell>
          <cell r="M554">
            <v>2464.4299999999998</v>
          </cell>
          <cell r="N554">
            <v>75276.3</v>
          </cell>
          <cell r="O554">
            <v>10.220800000000001</v>
          </cell>
          <cell r="P554">
            <v>7.6</v>
          </cell>
          <cell r="Q554">
            <v>0.2299995</v>
          </cell>
          <cell r="R554">
            <v>3.322943</v>
          </cell>
          <cell r="S554">
            <v>13.543710000000001</v>
          </cell>
          <cell r="T554">
            <v>7.1754420000000003</v>
          </cell>
          <cell r="U554">
            <v>22.070350000000001</v>
          </cell>
          <cell r="V554">
            <v>29.24579</v>
          </cell>
          <cell r="W554">
            <v>16.411159999999999</v>
          </cell>
          <cell r="X554">
            <v>3.1361020000000002</v>
          </cell>
          <cell r="Y554">
            <v>9.6460799999999995</v>
          </cell>
          <cell r="Z554">
            <v>12.78218</v>
          </cell>
          <cell r="AA554">
            <v>7.1726710000000002</v>
          </cell>
          <cell r="AB554">
            <v>4.5528199999999996</v>
          </cell>
          <cell r="AC554">
            <v>28</v>
          </cell>
          <cell r="AD554">
            <v>11.15343</v>
          </cell>
          <cell r="AE554">
            <v>28</v>
          </cell>
          <cell r="AF554">
            <v>4.548413</v>
          </cell>
          <cell r="AG554">
            <v>28</v>
          </cell>
          <cell r="AH554">
            <v>9.2787369999999996</v>
          </cell>
          <cell r="AI554">
            <v>28</v>
          </cell>
          <cell r="AJ554">
            <v>22.779789999999998</v>
          </cell>
          <cell r="AK554">
            <v>28</v>
          </cell>
          <cell r="AL554">
            <v>9.2526080000000004</v>
          </cell>
          <cell r="AM554">
            <v>28</v>
          </cell>
          <cell r="AN554">
            <v>13.83156</v>
          </cell>
          <cell r="AO554">
            <v>28</v>
          </cell>
          <cell r="AP554">
            <v>33.933219999999999</v>
          </cell>
          <cell r="AQ554">
            <v>28</v>
          </cell>
          <cell r="AR554">
            <v>13.801019999999999</v>
          </cell>
          <cell r="AS554">
            <v>28</v>
          </cell>
          <cell r="AT554">
            <v>6.8642859999999999</v>
          </cell>
          <cell r="AU554">
            <v>28</v>
          </cell>
          <cell r="AV554">
            <v>16.86365</v>
          </cell>
          <cell r="AW554">
            <v>28</v>
          </cell>
          <cell r="AX554">
            <v>6.8437739999999998</v>
          </cell>
          <cell r="AY554">
            <v>28</v>
          </cell>
          <cell r="AZ554">
            <v>4.9124549999999996</v>
          </cell>
          <cell r="BA554">
            <v>20</v>
          </cell>
          <cell r="BB554">
            <v>11.367240000000001</v>
          </cell>
          <cell r="BC554">
            <v>20</v>
          </cell>
          <cell r="BD554">
            <v>4.9052540000000002</v>
          </cell>
          <cell r="BE554">
            <v>20</v>
          </cell>
          <cell r="BF554">
            <v>10.33924</v>
          </cell>
          <cell r="BG554">
            <v>20</v>
          </cell>
          <cell r="BH554">
            <v>24.19388</v>
          </cell>
          <cell r="BI554">
            <v>20</v>
          </cell>
          <cell r="BJ554">
            <v>10.313929999999999</v>
          </cell>
          <cell r="BK554">
            <v>20</v>
          </cell>
          <cell r="BL554">
            <v>15.25169</v>
          </cell>
          <cell r="BM554">
            <v>20</v>
          </cell>
          <cell r="BN554">
            <v>35.561120000000003</v>
          </cell>
          <cell r="BO554">
            <v>20</v>
          </cell>
          <cell r="BP554">
            <v>15.21918</v>
          </cell>
          <cell r="BQ554">
            <v>20</v>
          </cell>
          <cell r="BR554">
            <v>7.7649999999999997</v>
          </cell>
          <cell r="BS554">
            <v>20</v>
          </cell>
          <cell r="BT554">
            <v>18.168310000000002</v>
          </cell>
          <cell r="BU554">
            <v>20</v>
          </cell>
          <cell r="BV554">
            <v>7.745692</v>
          </cell>
          <cell r="BW554">
            <v>20</v>
          </cell>
        </row>
        <row r="555">
          <cell r="A555" t="str">
            <v>9352003</v>
          </cell>
          <cell r="B555" t="str">
            <v>Advanced2003</v>
          </cell>
          <cell r="C555" t="str">
            <v>Advanced Europe2003</v>
          </cell>
          <cell r="D555" t="str">
            <v>EUR2003</v>
          </cell>
          <cell r="E555" t="str">
            <v>OECD2003</v>
          </cell>
          <cell r="F555">
            <v>935</v>
          </cell>
          <cell r="G555" t="str">
            <v>Czech Republic</v>
          </cell>
          <cell r="H555">
            <v>2003</v>
          </cell>
          <cell r="I555" t="str">
            <v>Advanced</v>
          </cell>
          <cell r="J555" t="str">
            <v>Advanced Europe</v>
          </cell>
          <cell r="K555" t="str">
            <v>EUR</v>
          </cell>
          <cell r="L555" t="str">
            <v>OECD</v>
          </cell>
          <cell r="M555">
            <v>2577.11</v>
          </cell>
          <cell r="N555">
            <v>91357.7</v>
          </cell>
          <cell r="O555">
            <v>10.140499999999999</v>
          </cell>
          <cell r="P555">
            <v>7.4</v>
          </cell>
          <cell r="Q555">
            <v>-9.0000200000000002E-2</v>
          </cell>
          <cell r="R555">
            <v>3.3971840000000002</v>
          </cell>
          <cell r="S555">
            <v>13.53773</v>
          </cell>
          <cell r="T555">
            <v>6.6534199999999997</v>
          </cell>
          <cell r="U555">
            <v>19.86036</v>
          </cell>
          <cell r="V555">
            <v>26.513780000000001</v>
          </cell>
          <cell r="W555">
            <v>14.492979999999999</v>
          </cell>
          <cell r="X555">
            <v>3.225762</v>
          </cell>
          <cell r="Y555">
            <v>9.6288540000000005</v>
          </cell>
          <cell r="Z555">
            <v>12.854620000000001</v>
          </cell>
          <cell r="AA555">
            <v>7.0265959999999996</v>
          </cell>
          <cell r="AB555">
            <v>4.6900829999999996</v>
          </cell>
          <cell r="AC555">
            <v>28</v>
          </cell>
          <cell r="AD555">
            <v>11.294269999999999</v>
          </cell>
          <cell r="AE555">
            <v>28</v>
          </cell>
          <cell r="AF555">
            <v>4.6532900000000001</v>
          </cell>
          <cell r="AG555">
            <v>28</v>
          </cell>
          <cell r="AH555">
            <v>9.3784299999999998</v>
          </cell>
          <cell r="AI555">
            <v>28</v>
          </cell>
          <cell r="AJ555">
            <v>22.636369999999999</v>
          </cell>
          <cell r="AK555">
            <v>28</v>
          </cell>
          <cell r="AL555">
            <v>9.2958379999999998</v>
          </cell>
          <cell r="AM555">
            <v>28</v>
          </cell>
          <cell r="AN555">
            <v>14.06851</v>
          </cell>
          <cell r="AO555">
            <v>28</v>
          </cell>
          <cell r="AP555">
            <v>33.930639999999997</v>
          </cell>
          <cell r="AQ555">
            <v>28</v>
          </cell>
          <cell r="AR555">
            <v>13.94913</v>
          </cell>
          <cell r="AS555">
            <v>28</v>
          </cell>
          <cell r="AT555">
            <v>6.9392860000000001</v>
          </cell>
          <cell r="AU555">
            <v>28</v>
          </cell>
          <cell r="AV555">
            <v>16.754079999999998</v>
          </cell>
          <cell r="AW555">
            <v>28</v>
          </cell>
          <cell r="AX555">
            <v>6.8788799999999997</v>
          </cell>
          <cell r="AY555">
            <v>28</v>
          </cell>
          <cell r="AZ555">
            <v>5.1153050000000002</v>
          </cell>
          <cell r="BA555">
            <v>20</v>
          </cell>
          <cell r="BB555">
            <v>11.637879999999999</v>
          </cell>
          <cell r="BC555">
            <v>20</v>
          </cell>
          <cell r="BD555">
            <v>5.0741709999999998</v>
          </cell>
          <cell r="BE555">
            <v>20</v>
          </cell>
          <cell r="BF555">
            <v>10.454050000000001</v>
          </cell>
          <cell r="BG555">
            <v>20</v>
          </cell>
          <cell r="BH555">
            <v>23.985140000000001</v>
          </cell>
          <cell r="BI555">
            <v>20</v>
          </cell>
          <cell r="BJ555">
            <v>10.369590000000001</v>
          </cell>
          <cell r="BK555">
            <v>20</v>
          </cell>
          <cell r="BL555">
            <v>15.56936</v>
          </cell>
          <cell r="BM555">
            <v>20</v>
          </cell>
          <cell r="BN555">
            <v>35.623019999999997</v>
          </cell>
          <cell r="BO555">
            <v>20</v>
          </cell>
          <cell r="BP555">
            <v>15.443770000000001</v>
          </cell>
          <cell r="BQ555">
            <v>20</v>
          </cell>
          <cell r="BR555">
            <v>7.84</v>
          </cell>
          <cell r="BS555">
            <v>20</v>
          </cell>
          <cell r="BT555">
            <v>17.993110000000001</v>
          </cell>
          <cell r="BU555">
            <v>20</v>
          </cell>
          <cell r="BV555">
            <v>7.7776339999999999</v>
          </cell>
          <cell r="BW555">
            <v>20</v>
          </cell>
        </row>
        <row r="556">
          <cell r="A556" t="str">
            <v>9352004</v>
          </cell>
          <cell r="B556" t="str">
            <v>Advanced2004</v>
          </cell>
          <cell r="C556" t="str">
            <v>Advanced Europe2004</v>
          </cell>
          <cell r="D556" t="str">
            <v>EUR2004</v>
          </cell>
          <cell r="E556" t="str">
            <v>OECD2004</v>
          </cell>
          <cell r="F556">
            <v>935</v>
          </cell>
          <cell r="G556" t="str">
            <v>Czech Republic</v>
          </cell>
          <cell r="H556">
            <v>2004</v>
          </cell>
          <cell r="I556" t="str">
            <v>Advanced</v>
          </cell>
          <cell r="J556" t="str">
            <v>Advanced Europe</v>
          </cell>
          <cell r="K556" t="str">
            <v>EUR</v>
          </cell>
          <cell r="L556" t="str">
            <v>OECD</v>
          </cell>
          <cell r="M556">
            <v>2814.76</v>
          </cell>
          <cell r="N556">
            <v>109525</v>
          </cell>
          <cell r="O556">
            <v>9.4059000000000008</v>
          </cell>
          <cell r="P556">
            <v>7.1</v>
          </cell>
          <cell r="Q556">
            <v>-0.44999980000000001</v>
          </cell>
          <cell r="R556">
            <v>3.4067799999999999</v>
          </cell>
          <cell r="S556">
            <v>12.81268</v>
          </cell>
          <cell r="T556">
            <v>7.7576790000000004</v>
          </cell>
          <cell r="U556">
            <v>21.41844</v>
          </cell>
          <cell r="V556">
            <v>29.176120000000001</v>
          </cell>
          <cell r="W556">
            <v>16.167619999999999</v>
          </cell>
          <cell r="X556">
            <v>3.2614139999999998</v>
          </cell>
          <cell r="Y556">
            <v>9.0045500000000001</v>
          </cell>
          <cell r="Z556">
            <v>12.26596</v>
          </cell>
          <cell r="AA556">
            <v>6.7970449999999998</v>
          </cell>
          <cell r="AB556">
            <v>4.6279669999999999</v>
          </cell>
          <cell r="AC556">
            <v>28</v>
          </cell>
          <cell r="AD556">
            <v>11.28016</v>
          </cell>
          <cell r="AE556">
            <v>28</v>
          </cell>
          <cell r="AF556">
            <v>4.6168839999999998</v>
          </cell>
          <cell r="AG556">
            <v>28</v>
          </cell>
          <cell r="AH556">
            <v>9.2561789999999995</v>
          </cell>
          <cell r="AI556">
            <v>28</v>
          </cell>
          <cell r="AJ556">
            <v>22.61843</v>
          </cell>
          <cell r="AK556">
            <v>28</v>
          </cell>
          <cell r="AL556">
            <v>9.2250200000000007</v>
          </cell>
          <cell r="AM556">
            <v>28</v>
          </cell>
          <cell r="AN556">
            <v>13.88415</v>
          </cell>
          <cell r="AO556">
            <v>28</v>
          </cell>
          <cell r="AP556">
            <v>33.898589999999999</v>
          </cell>
          <cell r="AQ556">
            <v>28</v>
          </cell>
          <cell r="AR556">
            <v>13.841900000000001</v>
          </cell>
          <cell r="AS556">
            <v>28</v>
          </cell>
          <cell r="AT556">
            <v>6.9</v>
          </cell>
          <cell r="AU556">
            <v>28</v>
          </cell>
          <cell r="AV556">
            <v>16.849329999999998</v>
          </cell>
          <cell r="AW556">
            <v>28</v>
          </cell>
          <cell r="AX556">
            <v>6.8782800000000002</v>
          </cell>
          <cell r="AY556">
            <v>28</v>
          </cell>
          <cell r="AZ556">
            <v>5.0796939999999999</v>
          </cell>
          <cell r="BA556">
            <v>20</v>
          </cell>
          <cell r="BB556">
            <v>11.676299999999999</v>
          </cell>
          <cell r="BC556">
            <v>20</v>
          </cell>
          <cell r="BD556">
            <v>5.0650620000000002</v>
          </cell>
          <cell r="BE556">
            <v>20</v>
          </cell>
          <cell r="BF556">
            <v>10.318820000000001</v>
          </cell>
          <cell r="BG556">
            <v>20</v>
          </cell>
          <cell r="BH556">
            <v>23.890470000000001</v>
          </cell>
          <cell r="BI556">
            <v>20</v>
          </cell>
          <cell r="BJ556">
            <v>10.284890000000001</v>
          </cell>
          <cell r="BK556">
            <v>20</v>
          </cell>
          <cell r="BL556">
            <v>15.39852</v>
          </cell>
          <cell r="BM556">
            <v>20</v>
          </cell>
          <cell r="BN556">
            <v>35.566780000000001</v>
          </cell>
          <cell r="BO556">
            <v>20</v>
          </cell>
          <cell r="BP556">
            <v>15.34995</v>
          </cell>
          <cell r="BQ556">
            <v>20</v>
          </cell>
          <cell r="BR556">
            <v>7.7949999999999999</v>
          </cell>
          <cell r="BS556">
            <v>20</v>
          </cell>
          <cell r="BT556">
            <v>18.03575</v>
          </cell>
          <cell r="BU556">
            <v>20</v>
          </cell>
          <cell r="BV556">
            <v>7.7720560000000001</v>
          </cell>
          <cell r="BW556">
            <v>20</v>
          </cell>
        </row>
        <row r="557">
          <cell r="A557" t="str">
            <v>9352005</v>
          </cell>
          <cell r="B557" t="str">
            <v>Advanced2005</v>
          </cell>
          <cell r="C557" t="str">
            <v>Advanced Europe2005</v>
          </cell>
          <cell r="D557" t="str">
            <v>EUR2005</v>
          </cell>
          <cell r="E557" t="str">
            <v>OECD2005</v>
          </cell>
          <cell r="F557">
            <v>935</v>
          </cell>
          <cell r="G557" t="str">
            <v>Czech Republic</v>
          </cell>
          <cell r="H557">
            <v>2005</v>
          </cell>
          <cell r="I557" t="str">
            <v>Advanced</v>
          </cell>
          <cell r="J557" t="str">
            <v>Advanced Europe</v>
          </cell>
          <cell r="K557" t="str">
            <v>EUR</v>
          </cell>
          <cell r="L557" t="str">
            <v>OECD</v>
          </cell>
          <cell r="M557">
            <v>2983.86</v>
          </cell>
          <cell r="N557">
            <v>124549</v>
          </cell>
          <cell r="O557">
            <v>9.5687700000000007</v>
          </cell>
          <cell r="P557">
            <v>7.3</v>
          </cell>
          <cell r="Q557">
            <v>0.17000009999999999</v>
          </cell>
          <cell r="R557">
            <v>3.1361880000000002</v>
          </cell>
          <cell r="S557">
            <v>12.70496</v>
          </cell>
          <cell r="T557">
            <v>7.1649370000000001</v>
          </cell>
          <cell r="U557">
            <v>21.86083</v>
          </cell>
          <cell r="V557">
            <v>29.025759999999998</v>
          </cell>
          <cell r="W557">
            <v>16.677579999999999</v>
          </cell>
          <cell r="X557">
            <v>2.9984609999999998</v>
          </cell>
          <cell r="Y557">
            <v>9.1485579999999995</v>
          </cell>
          <cell r="Z557">
            <v>12.147019999999999</v>
          </cell>
          <cell r="AA557">
            <v>6.9794179999999999</v>
          </cell>
          <cell r="AB557">
            <v>4.5014110000000001</v>
          </cell>
          <cell r="AC557">
            <v>28</v>
          </cell>
          <cell r="AD557">
            <v>11.068</v>
          </cell>
          <cell r="AE557">
            <v>28</v>
          </cell>
          <cell r="AF557">
            <v>4.513687</v>
          </cell>
          <cell r="AG557">
            <v>28</v>
          </cell>
          <cell r="AH557">
            <v>9.2291070000000008</v>
          </cell>
          <cell r="AI557">
            <v>28</v>
          </cell>
          <cell r="AJ557">
            <v>22.702159999999999</v>
          </cell>
          <cell r="AK557">
            <v>28</v>
          </cell>
          <cell r="AL557">
            <v>9.2361850000000008</v>
          </cell>
          <cell r="AM557">
            <v>28</v>
          </cell>
          <cell r="AN557">
            <v>13.73052</v>
          </cell>
          <cell r="AO557">
            <v>28</v>
          </cell>
          <cell r="AP557">
            <v>33.770159999999997</v>
          </cell>
          <cell r="AQ557">
            <v>28</v>
          </cell>
          <cell r="AR557">
            <v>13.74987</v>
          </cell>
          <cell r="AS557">
            <v>28</v>
          </cell>
          <cell r="AT557">
            <v>6.9178569999999997</v>
          </cell>
          <cell r="AU557">
            <v>28</v>
          </cell>
          <cell r="AV557">
            <v>16.97035</v>
          </cell>
          <cell r="AW557">
            <v>28</v>
          </cell>
          <cell r="AX557">
            <v>6.9223350000000003</v>
          </cell>
          <cell r="AY557">
            <v>28</v>
          </cell>
          <cell r="AZ557">
            <v>4.9404199999999996</v>
          </cell>
          <cell r="BA557">
            <v>20</v>
          </cell>
          <cell r="BB557">
            <v>11.44886</v>
          </cell>
          <cell r="BC557">
            <v>20</v>
          </cell>
          <cell r="BD557">
            <v>4.9513980000000002</v>
          </cell>
          <cell r="BE557">
            <v>20</v>
          </cell>
          <cell r="BF557">
            <v>10.30226</v>
          </cell>
          <cell r="BG557">
            <v>20</v>
          </cell>
          <cell r="BH557">
            <v>24.009329999999999</v>
          </cell>
          <cell r="BI557">
            <v>20</v>
          </cell>
          <cell r="BJ557">
            <v>10.30701</v>
          </cell>
          <cell r="BK557">
            <v>20</v>
          </cell>
          <cell r="BL557">
            <v>15.24268</v>
          </cell>
          <cell r="BM557">
            <v>20</v>
          </cell>
          <cell r="BN557">
            <v>35.458199999999998</v>
          </cell>
          <cell r="BO557">
            <v>20</v>
          </cell>
          <cell r="BP557">
            <v>15.25841</v>
          </cell>
          <cell r="BQ557">
            <v>20</v>
          </cell>
          <cell r="BR557">
            <v>7.8250000000000002</v>
          </cell>
          <cell r="BS557">
            <v>20</v>
          </cell>
          <cell r="BT557">
            <v>18.194949999999999</v>
          </cell>
          <cell r="BU557">
            <v>20</v>
          </cell>
          <cell r="BV557">
            <v>7.8283509999999996</v>
          </cell>
          <cell r="BW557">
            <v>20</v>
          </cell>
        </row>
        <row r="558">
          <cell r="A558" t="str">
            <v>9352006</v>
          </cell>
          <cell r="B558" t="str">
            <v>Advanced2006</v>
          </cell>
          <cell r="C558" t="str">
            <v>Advanced Europe2006</v>
          </cell>
          <cell r="D558" t="str">
            <v>EUR2006</v>
          </cell>
          <cell r="E558" t="str">
            <v>OECD2006</v>
          </cell>
          <cell r="F558">
            <v>935</v>
          </cell>
          <cell r="G558" t="str">
            <v>Czech Republic</v>
          </cell>
          <cell r="H558">
            <v>2006</v>
          </cell>
          <cell r="I558" t="str">
            <v>Advanced</v>
          </cell>
          <cell r="J558" t="str">
            <v>Advanced Europe</v>
          </cell>
          <cell r="K558" t="str">
            <v>EUR</v>
          </cell>
          <cell r="L558" t="str">
            <v>OECD</v>
          </cell>
          <cell r="M558">
            <v>3222.37</v>
          </cell>
          <cell r="N558">
            <v>142611</v>
          </cell>
          <cell r="O558">
            <v>9.5195900000000009</v>
          </cell>
          <cell r="P558">
            <v>7.1</v>
          </cell>
          <cell r="Q558">
            <v>-0.04</v>
          </cell>
          <cell r="R558">
            <v>3.0032169999999998</v>
          </cell>
          <cell r="S558">
            <v>12.5228</v>
          </cell>
          <cell r="T558">
            <v>7.0551979999999999</v>
          </cell>
          <cell r="U558">
            <v>22.363530000000001</v>
          </cell>
          <cell r="V558">
            <v>29.41873</v>
          </cell>
          <cell r="W558">
            <v>16.679410000000001</v>
          </cell>
          <cell r="X558">
            <v>2.8932959999999999</v>
          </cell>
          <cell r="Y558">
            <v>9.1711580000000001</v>
          </cell>
          <cell r="Z558">
            <v>12.06446</v>
          </cell>
          <cell r="AA558">
            <v>6.8401319999999997</v>
          </cell>
          <cell r="AB558">
            <v>4.3945879999999997</v>
          </cell>
          <cell r="AC558">
            <v>28</v>
          </cell>
          <cell r="AD558">
            <v>11.005990000000001</v>
          </cell>
          <cell r="AE558">
            <v>28</v>
          </cell>
          <cell r="AF558">
            <v>4.4589100000000004</v>
          </cell>
          <cell r="AG558">
            <v>28</v>
          </cell>
          <cell r="AH558">
            <v>9.0895109999999999</v>
          </cell>
          <cell r="AI558">
            <v>28</v>
          </cell>
          <cell r="AJ558">
            <v>22.638500000000001</v>
          </cell>
          <cell r="AK558">
            <v>28</v>
          </cell>
          <cell r="AL558">
            <v>9.2145290000000006</v>
          </cell>
          <cell r="AM558">
            <v>28</v>
          </cell>
          <cell r="AN558">
            <v>13.4841</v>
          </cell>
          <cell r="AO558">
            <v>28</v>
          </cell>
          <cell r="AP558">
            <v>33.644489999999998</v>
          </cell>
          <cell r="AQ558">
            <v>28</v>
          </cell>
          <cell r="AR558">
            <v>13.673439999999999</v>
          </cell>
          <cell r="AS558">
            <v>28</v>
          </cell>
          <cell r="AT558">
            <v>6.8321430000000003</v>
          </cell>
          <cell r="AU558">
            <v>28</v>
          </cell>
          <cell r="AV558">
            <v>16.96332</v>
          </cell>
          <cell r="AW558">
            <v>28</v>
          </cell>
          <cell r="AX558">
            <v>6.9283289999999997</v>
          </cell>
          <cell r="AY558">
            <v>28</v>
          </cell>
          <cell r="AZ558">
            <v>4.7988650000000002</v>
          </cell>
          <cell r="BA558">
            <v>20</v>
          </cell>
          <cell r="BB558">
            <v>11.333769999999999</v>
          </cell>
          <cell r="BC558">
            <v>20</v>
          </cell>
          <cell r="BD558">
            <v>4.87948</v>
          </cell>
          <cell r="BE558">
            <v>20</v>
          </cell>
          <cell r="BF558">
            <v>10.14045</v>
          </cell>
          <cell r="BG558">
            <v>20</v>
          </cell>
          <cell r="BH558">
            <v>23.997800000000002</v>
          </cell>
          <cell r="BI558">
            <v>20</v>
          </cell>
          <cell r="BJ558">
            <v>10.30176</v>
          </cell>
          <cell r="BK558">
            <v>20</v>
          </cell>
          <cell r="BL558">
            <v>14.939310000000001</v>
          </cell>
          <cell r="BM558">
            <v>20</v>
          </cell>
          <cell r="BN558">
            <v>35.331560000000003</v>
          </cell>
          <cell r="BO558">
            <v>20</v>
          </cell>
          <cell r="BP558">
            <v>15.181240000000001</v>
          </cell>
          <cell r="BQ558">
            <v>20</v>
          </cell>
          <cell r="BR558">
            <v>7.73</v>
          </cell>
          <cell r="BS558">
            <v>20</v>
          </cell>
          <cell r="BT558">
            <v>18.235009999999999</v>
          </cell>
          <cell r="BU558">
            <v>20</v>
          </cell>
          <cell r="BV558">
            <v>7.8553699999999997</v>
          </cell>
          <cell r="BW558">
            <v>20</v>
          </cell>
        </row>
        <row r="559">
          <cell r="A559" t="str">
            <v>9352007</v>
          </cell>
          <cell r="B559" t="str">
            <v>Advanced2007</v>
          </cell>
          <cell r="C559" t="str">
            <v>Advanced Europe2007</v>
          </cell>
          <cell r="D559" t="str">
            <v>EUR2007</v>
          </cell>
          <cell r="E559" t="str">
            <v>OECD2007</v>
          </cell>
          <cell r="F559">
            <v>935</v>
          </cell>
          <cell r="G559" t="str">
            <v>Czech Republic</v>
          </cell>
          <cell r="H559">
            <v>2007</v>
          </cell>
          <cell r="I559" t="str">
            <v>Advanced</v>
          </cell>
          <cell r="J559" t="str">
            <v>Advanced Europe</v>
          </cell>
          <cell r="K559" t="str">
            <v>EUR</v>
          </cell>
          <cell r="L559" t="str">
            <v>OECD</v>
          </cell>
          <cell r="M559">
            <v>3535.46</v>
          </cell>
          <cell r="N559">
            <v>174215</v>
          </cell>
          <cell r="O559">
            <v>9.7026299999999992</v>
          </cell>
          <cell r="P559">
            <v>7.1</v>
          </cell>
          <cell r="Q559">
            <v>2.0000500000000001E-2</v>
          </cell>
          <cell r="R559">
            <v>3.0316689999999999</v>
          </cell>
          <cell r="S559">
            <v>12.734299999999999</v>
          </cell>
          <cell r="T559">
            <v>7.3248160000000002</v>
          </cell>
          <cell r="U559">
            <v>23.442530000000001</v>
          </cell>
          <cell r="V559">
            <v>30.76735</v>
          </cell>
          <cell r="W559">
            <v>17.154309999999999</v>
          </cell>
          <cell r="X559">
            <v>2.974453</v>
          </cell>
          <cell r="Y559">
            <v>9.5195170000000005</v>
          </cell>
          <cell r="Z559">
            <v>12.493969999999999</v>
          </cell>
          <cell r="AA559">
            <v>6.9660029999999997</v>
          </cell>
          <cell r="AB559">
            <v>4.225193</v>
          </cell>
          <cell r="AC559">
            <v>28</v>
          </cell>
          <cell r="AD559">
            <v>10.708460000000001</v>
          </cell>
          <cell r="AE559">
            <v>28</v>
          </cell>
          <cell r="AF559">
            <v>4.3507170000000004</v>
          </cell>
          <cell r="AG559">
            <v>28</v>
          </cell>
          <cell r="AH559">
            <v>9.0061180000000007</v>
          </cell>
          <cell r="AI559">
            <v>28</v>
          </cell>
          <cell r="AJ559">
            <v>22.76651</v>
          </cell>
          <cell r="AK559">
            <v>28</v>
          </cell>
          <cell r="AL559">
            <v>9.2730270000000008</v>
          </cell>
          <cell r="AM559">
            <v>28</v>
          </cell>
          <cell r="AN559">
            <v>13.231310000000001</v>
          </cell>
          <cell r="AO559">
            <v>28</v>
          </cell>
          <cell r="AP559">
            <v>33.474969999999999</v>
          </cell>
          <cell r="AQ559">
            <v>28</v>
          </cell>
          <cell r="AR559">
            <v>13.62374</v>
          </cell>
          <cell r="AS559">
            <v>28</v>
          </cell>
          <cell r="AT559">
            <v>6.7964289999999998</v>
          </cell>
          <cell r="AU559">
            <v>28</v>
          </cell>
          <cell r="AV559">
            <v>17.141629999999999</v>
          </cell>
          <cell r="AW559">
            <v>28</v>
          </cell>
          <cell r="AX559">
            <v>7.0013529999999999</v>
          </cell>
          <cell r="AY559">
            <v>28</v>
          </cell>
          <cell r="AZ559">
            <v>4.6185369999999999</v>
          </cell>
          <cell r="BA559">
            <v>20</v>
          </cell>
          <cell r="BB559">
            <v>11.02923</v>
          </cell>
          <cell r="BC559">
            <v>20</v>
          </cell>
          <cell r="BD559">
            <v>4.7696160000000001</v>
          </cell>
          <cell r="BE559">
            <v>20</v>
          </cell>
          <cell r="BF559">
            <v>10.0624</v>
          </cell>
          <cell r="BG559">
            <v>20</v>
          </cell>
          <cell r="BH559">
            <v>24.15118</v>
          </cell>
          <cell r="BI559">
            <v>20</v>
          </cell>
          <cell r="BJ559">
            <v>10.394690000000001</v>
          </cell>
          <cell r="BK559">
            <v>20</v>
          </cell>
          <cell r="BL559">
            <v>14.68094</v>
          </cell>
          <cell r="BM559">
            <v>20</v>
          </cell>
          <cell r="BN559">
            <v>35.180410000000002</v>
          </cell>
          <cell r="BO559">
            <v>20</v>
          </cell>
          <cell r="BP559">
            <v>15.164300000000001</v>
          </cell>
          <cell r="BQ559">
            <v>20</v>
          </cell>
          <cell r="BR559">
            <v>7.69</v>
          </cell>
          <cell r="BS559">
            <v>20</v>
          </cell>
          <cell r="BT559">
            <v>18.407340000000001</v>
          </cell>
          <cell r="BU559">
            <v>20</v>
          </cell>
          <cell r="BV559">
            <v>7.9478780000000002</v>
          </cell>
          <cell r="BW559">
            <v>20</v>
          </cell>
        </row>
        <row r="560">
          <cell r="A560" t="str">
            <v>9352008</v>
          </cell>
          <cell r="B560" t="str">
            <v>Advanced2008</v>
          </cell>
          <cell r="C560" t="str">
            <v>Advanced Europe2008</v>
          </cell>
          <cell r="D560" t="str">
            <v>EUR2008</v>
          </cell>
          <cell r="E560" t="str">
            <v>OECD2008</v>
          </cell>
          <cell r="F560">
            <v>935</v>
          </cell>
          <cell r="G560" t="str">
            <v>Czech Republic</v>
          </cell>
          <cell r="H560">
            <v>2008</v>
          </cell>
          <cell r="I560" t="str">
            <v>Advanced</v>
          </cell>
          <cell r="J560" t="str">
            <v>Advanced Europe</v>
          </cell>
          <cell r="K560" t="str">
            <v>EUR</v>
          </cell>
          <cell r="L560" t="str">
            <v>OECD</v>
          </cell>
          <cell r="M560">
            <v>3689</v>
          </cell>
          <cell r="N560">
            <v>216088</v>
          </cell>
          <cell r="O560">
            <v>9.83263</v>
          </cell>
          <cell r="P560">
            <v>7.2771559999999997</v>
          </cell>
          <cell r="Q560">
            <v>0.12999920000000001</v>
          </cell>
          <cell r="R560">
            <v>2.7942100000000001</v>
          </cell>
          <cell r="S560">
            <v>12.62684</v>
          </cell>
          <cell r="T560">
            <v>6.6757200000000001</v>
          </cell>
          <cell r="U560">
            <v>23.491399999999999</v>
          </cell>
          <cell r="V560">
            <v>30.167120000000001</v>
          </cell>
          <cell r="W560">
            <v>17.386040000000001</v>
          </cell>
          <cell r="X560">
            <v>2.7288869999999998</v>
          </cell>
          <cell r="Y560">
            <v>9.6027629999999995</v>
          </cell>
          <cell r="Z560">
            <v>12.33165</v>
          </cell>
          <cell r="AA560">
            <v>7.10703</v>
          </cell>
          <cell r="AB560">
            <v>4.4155540000000002</v>
          </cell>
          <cell r="AC560">
            <v>28</v>
          </cell>
          <cell r="AD560">
            <v>11.032080000000001</v>
          </cell>
          <cell r="AE560">
            <v>27</v>
          </cell>
          <cell r="AF560">
            <v>4.5356170000000002</v>
          </cell>
          <cell r="AG560">
            <v>27</v>
          </cell>
          <cell r="AH560">
            <v>9.1727290000000004</v>
          </cell>
          <cell r="AI560">
            <v>27</v>
          </cell>
          <cell r="AJ560">
            <v>22.54365</v>
          </cell>
          <cell r="AK560">
            <v>27</v>
          </cell>
          <cell r="AL560">
            <v>9.3588430000000002</v>
          </cell>
          <cell r="AM560">
            <v>27</v>
          </cell>
          <cell r="AN560">
            <v>13.50596</v>
          </cell>
          <cell r="AO560">
            <v>28</v>
          </cell>
          <cell r="AP560">
            <v>33.57573</v>
          </cell>
          <cell r="AQ560">
            <v>27</v>
          </cell>
          <cell r="AR560">
            <v>13.89446</v>
          </cell>
          <cell r="AS560">
            <v>27</v>
          </cell>
          <cell r="AT560">
            <v>7.0294439999999998</v>
          </cell>
          <cell r="AU560">
            <v>27</v>
          </cell>
          <cell r="AV560">
            <v>17.23394</v>
          </cell>
          <cell r="AW560">
            <v>27</v>
          </cell>
          <cell r="AX560">
            <v>7.1763599999999999</v>
          </cell>
          <cell r="AY560">
            <v>27</v>
          </cell>
          <cell r="AZ560">
            <v>4.7004279999999996</v>
          </cell>
          <cell r="BA560">
            <v>20</v>
          </cell>
          <cell r="BB560">
            <v>10.87031</v>
          </cell>
          <cell r="BC560">
            <v>20</v>
          </cell>
          <cell r="BD560">
            <v>4.795547</v>
          </cell>
          <cell r="BE560">
            <v>20</v>
          </cell>
          <cell r="BF560">
            <v>10.154400000000001</v>
          </cell>
          <cell r="BG560">
            <v>20</v>
          </cell>
          <cell r="BH560">
            <v>23.773759999999999</v>
          </cell>
          <cell r="BI560">
            <v>20</v>
          </cell>
          <cell r="BJ560">
            <v>10.3996</v>
          </cell>
          <cell r="BK560">
            <v>20</v>
          </cell>
          <cell r="BL560">
            <v>14.85483</v>
          </cell>
          <cell r="BM560">
            <v>20</v>
          </cell>
          <cell r="BN560">
            <v>34.644069999999999</v>
          </cell>
          <cell r="BO560">
            <v>20</v>
          </cell>
          <cell r="BP560">
            <v>15.19515</v>
          </cell>
          <cell r="BQ560">
            <v>20</v>
          </cell>
          <cell r="BR560">
            <v>7.7539429999999996</v>
          </cell>
          <cell r="BS560">
            <v>20</v>
          </cell>
          <cell r="BT560">
            <v>18.110209999999999</v>
          </cell>
          <cell r="BU560">
            <v>20</v>
          </cell>
          <cell r="BV560">
            <v>7.9491300000000003</v>
          </cell>
          <cell r="BW560">
            <v>20</v>
          </cell>
        </row>
        <row r="561">
          <cell r="A561" t="str">
            <v>9352009</v>
          </cell>
          <cell r="B561" t="str">
            <v>Advanced2009</v>
          </cell>
          <cell r="C561" t="str">
            <v>Advanced Europe2009</v>
          </cell>
          <cell r="D561" t="str">
            <v>EUR2009</v>
          </cell>
          <cell r="E561" t="str">
            <v>OECD2009</v>
          </cell>
          <cell r="F561">
            <v>935</v>
          </cell>
          <cell r="G561" t="str">
            <v>Czech Republic</v>
          </cell>
          <cell r="H561">
            <v>2009</v>
          </cell>
          <cell r="I561" t="str">
            <v>Advanced</v>
          </cell>
          <cell r="J561" t="str">
            <v>Advanced Europe</v>
          </cell>
          <cell r="K561" t="str">
            <v>EUR</v>
          </cell>
          <cell r="L561" t="str">
            <v>OECD</v>
          </cell>
          <cell r="M561">
            <v>3625.86</v>
          </cell>
          <cell r="N561">
            <v>190204</v>
          </cell>
          <cell r="O561">
            <v>10.012600000000001</v>
          </cell>
          <cell r="P561">
            <v>7.4316240000000002</v>
          </cell>
          <cell r="Q561">
            <v>0.1800003</v>
          </cell>
          <cell r="R561">
            <v>3.368455</v>
          </cell>
          <cell r="S561">
            <v>13.38109</v>
          </cell>
          <cell r="T561">
            <v>7.4825410000000003</v>
          </cell>
          <cell r="U561">
            <v>22.241620000000001</v>
          </cell>
          <cell r="V561">
            <v>29.724160000000001</v>
          </cell>
          <cell r="W561">
            <v>16.508289999999999</v>
          </cell>
          <cell r="X561">
            <v>3.1333600000000001</v>
          </cell>
          <cell r="Y561">
            <v>9.3138159999999992</v>
          </cell>
          <cell r="Z561">
            <v>12.447179999999999</v>
          </cell>
          <cell r="AA561">
            <v>6.9129459999999998</v>
          </cell>
          <cell r="AB561">
            <v>5.2327539999999999</v>
          </cell>
          <cell r="AC561">
            <v>28</v>
          </cell>
          <cell r="AD561">
            <v>12.30931</v>
          </cell>
          <cell r="AE561">
            <v>25</v>
          </cell>
          <cell r="AF561">
            <v>5.3521530000000004</v>
          </cell>
          <cell r="AG561">
            <v>25</v>
          </cell>
          <cell r="AH561">
            <v>9.2805060000000008</v>
          </cell>
          <cell r="AI561">
            <v>27</v>
          </cell>
          <cell r="AJ561">
            <v>20.681229999999999</v>
          </cell>
          <cell r="AK561">
            <v>27</v>
          </cell>
          <cell r="AL561">
            <v>9.0065000000000008</v>
          </cell>
          <cell r="AM561">
            <v>27</v>
          </cell>
          <cell r="AN561">
            <v>14.411009999999999</v>
          </cell>
          <cell r="AO561">
            <v>28</v>
          </cell>
          <cell r="AP561">
            <v>32.522590000000001</v>
          </cell>
          <cell r="AQ561">
            <v>25</v>
          </cell>
          <cell r="AR561">
            <v>14.35571</v>
          </cell>
          <cell r="AS561">
            <v>25</v>
          </cell>
          <cell r="AT561">
            <v>7.1221589999999999</v>
          </cell>
          <cell r="AU561">
            <v>27</v>
          </cell>
          <cell r="AV561">
            <v>15.83745</v>
          </cell>
          <cell r="AW561">
            <v>27</v>
          </cell>
          <cell r="AX561">
            <v>6.9146530000000004</v>
          </cell>
          <cell r="AY561">
            <v>27</v>
          </cell>
          <cell r="AZ561">
            <v>5.5723919999999998</v>
          </cell>
          <cell r="BA561">
            <v>20</v>
          </cell>
          <cell r="BB561">
            <v>11.847939999999999</v>
          </cell>
          <cell r="BC561">
            <v>19</v>
          </cell>
          <cell r="BD561">
            <v>5.5298369999999997</v>
          </cell>
          <cell r="BE561">
            <v>19</v>
          </cell>
          <cell r="BF561">
            <v>10.267899999999999</v>
          </cell>
          <cell r="BG561">
            <v>20</v>
          </cell>
          <cell r="BH561">
            <v>21.818449999999999</v>
          </cell>
          <cell r="BI561">
            <v>20</v>
          </cell>
          <cell r="BJ561">
            <v>9.9910239999999995</v>
          </cell>
          <cell r="BK561">
            <v>20</v>
          </cell>
          <cell r="BL561">
            <v>15.832789999999999</v>
          </cell>
          <cell r="BM561">
            <v>20</v>
          </cell>
          <cell r="BN561">
            <v>33.399149999999999</v>
          </cell>
          <cell r="BO561">
            <v>19</v>
          </cell>
          <cell r="BP561">
            <v>15.578939999999999</v>
          </cell>
          <cell r="BQ561">
            <v>19</v>
          </cell>
          <cell r="BR561">
            <v>7.850212</v>
          </cell>
          <cell r="BS561">
            <v>20</v>
          </cell>
          <cell r="BT561">
            <v>16.661300000000001</v>
          </cell>
          <cell r="BU561">
            <v>20</v>
          </cell>
          <cell r="BV561">
            <v>7.6475679999999997</v>
          </cell>
          <cell r="BW561">
            <v>20</v>
          </cell>
        </row>
        <row r="562">
          <cell r="A562" t="str">
            <v>9352010</v>
          </cell>
          <cell r="B562" t="str">
            <v>Advanced2010</v>
          </cell>
          <cell r="C562" t="str">
            <v>Advanced Europe2010</v>
          </cell>
          <cell r="D562" t="str">
            <v>EUR2010</v>
          </cell>
          <cell r="E562" t="str">
            <v>2010</v>
          </cell>
          <cell r="F562">
            <v>935</v>
          </cell>
          <cell r="G562" t="str">
            <v>Czech Republic</v>
          </cell>
          <cell r="H562">
            <v>2010</v>
          </cell>
          <cell r="I562" t="str">
            <v>Advanced</v>
          </cell>
          <cell r="J562" t="str">
            <v>Advanced Europe</v>
          </cell>
          <cell r="K562" t="str">
            <v>EUR</v>
          </cell>
          <cell r="M562">
            <v>3667.43</v>
          </cell>
          <cell r="N562">
            <v>192151</v>
          </cell>
          <cell r="O562">
            <v>10.242599999999999</v>
          </cell>
          <cell r="P562">
            <v>7.6289999999999996</v>
          </cell>
          <cell r="Q562">
            <v>0.2300005</v>
          </cell>
          <cell r="R562">
            <v>3.368455</v>
          </cell>
          <cell r="S562">
            <v>13.38109</v>
          </cell>
          <cell r="U562">
            <v>23.27374</v>
          </cell>
          <cell r="W562">
            <v>17.33494</v>
          </cell>
          <cell r="Y562">
            <v>9.6975689999999997</v>
          </cell>
          <cell r="AA562">
            <v>7.2230220000000003</v>
          </cell>
          <cell r="AB562">
            <v>5.1852539999999996</v>
          </cell>
          <cell r="AC562">
            <v>28</v>
          </cell>
          <cell r="AD562">
            <v>13.02721</v>
          </cell>
          <cell r="AE562">
            <v>5</v>
          </cell>
          <cell r="AF562">
            <v>4.2347440000000001</v>
          </cell>
          <cell r="AG562">
            <v>5</v>
          </cell>
          <cell r="AH562">
            <v>9.4160609999999991</v>
          </cell>
          <cell r="AI562">
            <v>27</v>
          </cell>
          <cell r="AJ562">
            <v>21.225809999999999</v>
          </cell>
          <cell r="AK562">
            <v>27</v>
          </cell>
          <cell r="AL562">
            <v>9.2385169999999999</v>
          </cell>
          <cell r="AM562">
            <v>27</v>
          </cell>
          <cell r="AN562">
            <v>14.378869999999999</v>
          </cell>
          <cell r="AO562">
            <v>28</v>
          </cell>
          <cell r="AP562">
            <v>28.90278</v>
          </cell>
          <cell r="AQ562">
            <v>5</v>
          </cell>
          <cell r="AR562">
            <v>9.5523000000000007</v>
          </cell>
          <cell r="AS562">
            <v>5</v>
          </cell>
          <cell r="AT562">
            <v>7.2381719999999996</v>
          </cell>
          <cell r="AU562">
            <v>27</v>
          </cell>
          <cell r="AV562">
            <v>16.289210000000001</v>
          </cell>
          <cell r="AW562">
            <v>27</v>
          </cell>
          <cell r="AX562">
            <v>7.105823</v>
          </cell>
          <cell r="AY562">
            <v>27</v>
          </cell>
          <cell r="AZ562">
            <v>5.5723919999999998</v>
          </cell>
          <cell r="BA562">
            <v>20</v>
          </cell>
          <cell r="BC562">
            <v>0</v>
          </cell>
          <cell r="BE562">
            <v>0</v>
          </cell>
          <cell r="BF562">
            <v>10.4124</v>
          </cell>
          <cell r="BG562">
            <v>20</v>
          </cell>
          <cell r="BH562">
            <v>22.309069999999998</v>
          </cell>
          <cell r="BI562">
            <v>20</v>
          </cell>
          <cell r="BJ562">
            <v>10.222630000000001</v>
          </cell>
          <cell r="BK562">
            <v>20</v>
          </cell>
          <cell r="BL562">
            <v>15.832789999999999</v>
          </cell>
          <cell r="BM562">
            <v>20</v>
          </cell>
          <cell r="BO562">
            <v>0</v>
          </cell>
          <cell r="BQ562">
            <v>0</v>
          </cell>
          <cell r="BR562">
            <v>7.9720880000000003</v>
          </cell>
          <cell r="BS562">
            <v>20</v>
          </cell>
          <cell r="BT562">
            <v>17.072089999999999</v>
          </cell>
          <cell r="BU562">
            <v>20</v>
          </cell>
          <cell r="BV562">
            <v>7.8350270000000002</v>
          </cell>
          <cell r="BW562">
            <v>20</v>
          </cell>
        </row>
        <row r="563">
          <cell r="A563" t="str">
            <v>1281960</v>
          </cell>
          <cell r="B563" t="str">
            <v>Advanced1960</v>
          </cell>
          <cell r="C563" t="str">
            <v>Advanced Europe1960</v>
          </cell>
          <cell r="D563" t="str">
            <v>EUR1960</v>
          </cell>
          <cell r="E563" t="str">
            <v>1960</v>
          </cell>
          <cell r="F563">
            <v>128</v>
          </cell>
          <cell r="G563" t="str">
            <v>Denmark</v>
          </cell>
          <cell r="H563">
            <v>1960</v>
          </cell>
          <cell r="I563" t="str">
            <v>Advanced</v>
          </cell>
          <cell r="J563" t="str">
            <v>Advanced Europe</v>
          </cell>
          <cell r="K563" t="str">
            <v>EUR</v>
          </cell>
          <cell r="O563">
            <v>3.25</v>
          </cell>
          <cell r="AC563">
            <v>0</v>
          </cell>
          <cell r="AE563">
            <v>0</v>
          </cell>
          <cell r="AG563">
            <v>0</v>
          </cell>
          <cell r="AH563">
            <v>3.6714289999999998</v>
          </cell>
          <cell r="AI563">
            <v>21</v>
          </cell>
          <cell r="AK563">
            <v>0</v>
          </cell>
          <cell r="AM563">
            <v>0</v>
          </cell>
          <cell r="AO563">
            <v>0</v>
          </cell>
          <cell r="AQ563">
            <v>0</v>
          </cell>
          <cell r="AS563">
            <v>0</v>
          </cell>
          <cell r="AU563">
            <v>0</v>
          </cell>
          <cell r="AW563">
            <v>0</v>
          </cell>
          <cell r="AY563">
            <v>0</v>
          </cell>
          <cell r="BA563">
            <v>0</v>
          </cell>
          <cell r="BC563">
            <v>0</v>
          </cell>
          <cell r="BE563">
            <v>0</v>
          </cell>
          <cell r="BF563">
            <v>4.2242860000000002</v>
          </cell>
          <cell r="BG563">
            <v>14</v>
          </cell>
          <cell r="BI563">
            <v>0</v>
          </cell>
          <cell r="BK563">
            <v>0</v>
          </cell>
          <cell r="BM563">
            <v>0</v>
          </cell>
          <cell r="BO563">
            <v>0</v>
          </cell>
          <cell r="BQ563">
            <v>0</v>
          </cell>
          <cell r="BS563">
            <v>0</v>
          </cell>
          <cell r="BU563">
            <v>0</v>
          </cell>
          <cell r="BW563">
            <v>0</v>
          </cell>
        </row>
        <row r="564">
          <cell r="A564" t="str">
            <v>1281961</v>
          </cell>
          <cell r="B564" t="str">
            <v>Advanced1961</v>
          </cell>
          <cell r="C564" t="str">
            <v>Advanced Europe1961</v>
          </cell>
          <cell r="D564" t="str">
            <v>EUR1961</v>
          </cell>
          <cell r="E564" t="str">
            <v>1961</v>
          </cell>
          <cell r="F564">
            <v>128</v>
          </cell>
          <cell r="G564" t="str">
            <v>Denmark</v>
          </cell>
          <cell r="H564">
            <v>1961</v>
          </cell>
          <cell r="I564" t="str">
            <v>Advanced</v>
          </cell>
          <cell r="J564" t="str">
            <v>Advanced Europe</v>
          </cell>
          <cell r="K564" t="str">
            <v>EUR</v>
          </cell>
          <cell r="O564">
            <v>3.32</v>
          </cell>
          <cell r="Q564">
            <v>6.9999900000000004E-2</v>
          </cell>
          <cell r="AC564">
            <v>0</v>
          </cell>
          <cell r="AE564">
            <v>0</v>
          </cell>
          <cell r="AG564">
            <v>0</v>
          </cell>
          <cell r="AH564">
            <v>3.7771430000000001</v>
          </cell>
          <cell r="AI564">
            <v>21</v>
          </cell>
          <cell r="AK564">
            <v>0</v>
          </cell>
          <cell r="AM564">
            <v>0</v>
          </cell>
          <cell r="AO564">
            <v>0</v>
          </cell>
          <cell r="AQ564">
            <v>0</v>
          </cell>
          <cell r="AS564">
            <v>0</v>
          </cell>
          <cell r="AU564">
            <v>0</v>
          </cell>
          <cell r="AW564">
            <v>0</v>
          </cell>
          <cell r="AY564">
            <v>0</v>
          </cell>
          <cell r="BA564">
            <v>0</v>
          </cell>
          <cell r="BC564">
            <v>0</v>
          </cell>
          <cell r="BE564">
            <v>0</v>
          </cell>
          <cell r="BF564">
            <v>4.3742859999999997</v>
          </cell>
          <cell r="BG564">
            <v>14</v>
          </cell>
          <cell r="BI564">
            <v>0</v>
          </cell>
          <cell r="BK564">
            <v>0</v>
          </cell>
          <cell r="BM564">
            <v>0</v>
          </cell>
          <cell r="BO564">
            <v>0</v>
          </cell>
          <cell r="BQ564">
            <v>0</v>
          </cell>
          <cell r="BS564">
            <v>0</v>
          </cell>
          <cell r="BU564">
            <v>0</v>
          </cell>
          <cell r="BW564">
            <v>0</v>
          </cell>
        </row>
        <row r="565">
          <cell r="A565" t="str">
            <v>1281962</v>
          </cell>
          <cell r="B565" t="str">
            <v>Advanced1962</v>
          </cell>
          <cell r="C565" t="str">
            <v>Advanced Europe1962</v>
          </cell>
          <cell r="D565" t="str">
            <v>EUR1962</v>
          </cell>
          <cell r="E565" t="str">
            <v>1962</v>
          </cell>
          <cell r="F565">
            <v>128</v>
          </cell>
          <cell r="G565" t="str">
            <v>Denmark</v>
          </cell>
          <cell r="H565">
            <v>1962</v>
          </cell>
          <cell r="I565" t="str">
            <v>Advanced</v>
          </cell>
          <cell r="J565" t="str">
            <v>Advanced Europe</v>
          </cell>
          <cell r="K565" t="str">
            <v>EUR</v>
          </cell>
          <cell r="O565">
            <v>3.32</v>
          </cell>
          <cell r="Q565">
            <v>0</v>
          </cell>
          <cell r="AC565">
            <v>0</v>
          </cell>
          <cell r="AE565">
            <v>0</v>
          </cell>
          <cell r="AG565">
            <v>0</v>
          </cell>
          <cell r="AH565">
            <v>3.8030439999999999</v>
          </cell>
          <cell r="AI565">
            <v>23</v>
          </cell>
          <cell r="AK565">
            <v>0</v>
          </cell>
          <cell r="AM565">
            <v>0</v>
          </cell>
          <cell r="AO565">
            <v>0</v>
          </cell>
          <cell r="AQ565">
            <v>0</v>
          </cell>
          <cell r="AS565">
            <v>0</v>
          </cell>
          <cell r="AU565">
            <v>0</v>
          </cell>
          <cell r="AW565">
            <v>0</v>
          </cell>
          <cell r="AY565">
            <v>0</v>
          </cell>
          <cell r="BA565">
            <v>0</v>
          </cell>
          <cell r="BC565">
            <v>0</v>
          </cell>
          <cell r="BE565">
            <v>0</v>
          </cell>
          <cell r="BF565">
            <v>4.2850000000000001</v>
          </cell>
          <cell r="BG565">
            <v>16</v>
          </cell>
          <cell r="BI565">
            <v>0</v>
          </cell>
          <cell r="BK565">
            <v>0</v>
          </cell>
          <cell r="BM565">
            <v>0</v>
          </cell>
          <cell r="BO565">
            <v>0</v>
          </cell>
          <cell r="BQ565">
            <v>0</v>
          </cell>
          <cell r="BS565">
            <v>0</v>
          </cell>
          <cell r="BU565">
            <v>0</v>
          </cell>
          <cell r="BW565">
            <v>0</v>
          </cell>
        </row>
        <row r="566">
          <cell r="A566" t="str">
            <v>1281963</v>
          </cell>
          <cell r="B566" t="str">
            <v>Advanced1963</v>
          </cell>
          <cell r="C566" t="str">
            <v>Advanced Europe1963</v>
          </cell>
          <cell r="D566" t="str">
            <v>EUR1963</v>
          </cell>
          <cell r="E566" t="str">
            <v>1963</v>
          </cell>
          <cell r="F566">
            <v>128</v>
          </cell>
          <cell r="G566" t="str">
            <v>Denmark</v>
          </cell>
          <cell r="H566">
            <v>1963</v>
          </cell>
          <cell r="I566" t="str">
            <v>Advanced</v>
          </cell>
          <cell r="J566" t="str">
            <v>Advanced Europe</v>
          </cell>
          <cell r="K566" t="str">
            <v>EUR</v>
          </cell>
          <cell r="O566">
            <v>3.54</v>
          </cell>
          <cell r="Q566">
            <v>0.22</v>
          </cell>
          <cell r="AC566">
            <v>0</v>
          </cell>
          <cell r="AE566">
            <v>0</v>
          </cell>
          <cell r="AG566">
            <v>0</v>
          </cell>
          <cell r="AH566">
            <v>3.919565</v>
          </cell>
          <cell r="AI566">
            <v>23</v>
          </cell>
          <cell r="AK566">
            <v>0</v>
          </cell>
          <cell r="AM566">
            <v>0</v>
          </cell>
          <cell r="AO566">
            <v>0</v>
          </cell>
          <cell r="AQ566">
            <v>0</v>
          </cell>
          <cell r="AS566">
            <v>0</v>
          </cell>
          <cell r="AU566">
            <v>0</v>
          </cell>
          <cell r="AW566">
            <v>0</v>
          </cell>
          <cell r="AY566">
            <v>0</v>
          </cell>
          <cell r="BA566">
            <v>0</v>
          </cell>
          <cell r="BC566">
            <v>0</v>
          </cell>
          <cell r="BE566">
            <v>0</v>
          </cell>
          <cell r="BF566">
            <v>4.461875</v>
          </cell>
          <cell r="BG566">
            <v>16</v>
          </cell>
          <cell r="BI566">
            <v>0</v>
          </cell>
          <cell r="BK566">
            <v>0</v>
          </cell>
          <cell r="BM566">
            <v>0</v>
          </cell>
          <cell r="BO566">
            <v>0</v>
          </cell>
          <cell r="BQ566">
            <v>0</v>
          </cell>
          <cell r="BS566">
            <v>0</v>
          </cell>
          <cell r="BU566">
            <v>0</v>
          </cell>
          <cell r="BW566">
            <v>0</v>
          </cell>
        </row>
        <row r="567">
          <cell r="A567" t="str">
            <v>1281964</v>
          </cell>
          <cell r="B567" t="str">
            <v>Advanced1964</v>
          </cell>
          <cell r="C567" t="str">
            <v>Advanced Europe1964</v>
          </cell>
          <cell r="D567" t="str">
            <v>EUR1964</v>
          </cell>
          <cell r="E567" t="str">
            <v>1964</v>
          </cell>
          <cell r="F567">
            <v>128</v>
          </cell>
          <cell r="G567" t="str">
            <v>Denmark</v>
          </cell>
          <cell r="H567">
            <v>1964</v>
          </cell>
          <cell r="I567" t="str">
            <v>Advanced</v>
          </cell>
          <cell r="J567" t="str">
            <v>Advanced Europe</v>
          </cell>
          <cell r="K567" t="str">
            <v>EUR</v>
          </cell>
          <cell r="O567">
            <v>3.32</v>
          </cell>
          <cell r="Q567">
            <v>-0.22</v>
          </cell>
          <cell r="AC567">
            <v>0</v>
          </cell>
          <cell r="AE567">
            <v>0</v>
          </cell>
          <cell r="AG567">
            <v>0</v>
          </cell>
          <cell r="AH567">
            <v>3.994348</v>
          </cell>
          <cell r="AI567">
            <v>23</v>
          </cell>
          <cell r="AK567">
            <v>0</v>
          </cell>
          <cell r="AM567">
            <v>0</v>
          </cell>
          <cell r="AO567">
            <v>0</v>
          </cell>
          <cell r="AQ567">
            <v>0</v>
          </cell>
          <cell r="AS567">
            <v>0</v>
          </cell>
          <cell r="AU567">
            <v>0</v>
          </cell>
          <cell r="AW567">
            <v>0</v>
          </cell>
          <cell r="AY567">
            <v>0</v>
          </cell>
          <cell r="BA567">
            <v>0</v>
          </cell>
          <cell r="BC567">
            <v>0</v>
          </cell>
          <cell r="BE567">
            <v>0</v>
          </cell>
          <cell r="BF567">
            <v>4.5612500000000002</v>
          </cell>
          <cell r="BG567">
            <v>16</v>
          </cell>
          <cell r="BI567">
            <v>0</v>
          </cell>
          <cell r="BK567">
            <v>0</v>
          </cell>
          <cell r="BM567">
            <v>0</v>
          </cell>
          <cell r="BO567">
            <v>0</v>
          </cell>
          <cell r="BQ567">
            <v>0</v>
          </cell>
          <cell r="BS567">
            <v>0</v>
          </cell>
          <cell r="BU567">
            <v>0</v>
          </cell>
          <cell r="BW567">
            <v>0</v>
          </cell>
        </row>
        <row r="568">
          <cell r="A568" t="str">
            <v>1281965</v>
          </cell>
          <cell r="B568" t="str">
            <v>Advanced1965</v>
          </cell>
          <cell r="C568" t="str">
            <v>Advanced Europe1965</v>
          </cell>
          <cell r="D568" t="str">
            <v>EUR1965</v>
          </cell>
          <cell r="E568" t="str">
            <v>1965</v>
          </cell>
          <cell r="F568">
            <v>128</v>
          </cell>
          <cell r="G568" t="str">
            <v>Denmark</v>
          </cell>
          <cell r="H568">
            <v>1965</v>
          </cell>
          <cell r="I568" t="str">
            <v>Advanced</v>
          </cell>
          <cell r="J568" t="str">
            <v>Advanced Europe</v>
          </cell>
          <cell r="K568" t="str">
            <v>EUR</v>
          </cell>
          <cell r="O568">
            <v>3.54</v>
          </cell>
          <cell r="Q568">
            <v>0.22</v>
          </cell>
          <cell r="AC568">
            <v>0</v>
          </cell>
          <cell r="AE568">
            <v>0</v>
          </cell>
          <cell r="AG568">
            <v>0</v>
          </cell>
          <cell r="AH568">
            <v>4.1447830000000003</v>
          </cell>
          <cell r="AI568">
            <v>23</v>
          </cell>
          <cell r="AK568">
            <v>0</v>
          </cell>
          <cell r="AM568">
            <v>0</v>
          </cell>
          <cell r="AO568">
            <v>0</v>
          </cell>
          <cell r="AQ568">
            <v>0</v>
          </cell>
          <cell r="AS568">
            <v>0</v>
          </cell>
          <cell r="AU568">
            <v>0</v>
          </cell>
          <cell r="AW568">
            <v>0</v>
          </cell>
          <cell r="AY568">
            <v>0</v>
          </cell>
          <cell r="BA568">
            <v>0</v>
          </cell>
          <cell r="BC568">
            <v>0</v>
          </cell>
          <cell r="BE568">
            <v>0</v>
          </cell>
          <cell r="BF568">
            <v>4.7712500000000002</v>
          </cell>
          <cell r="BG568">
            <v>16</v>
          </cell>
          <cell r="BI568">
            <v>0</v>
          </cell>
          <cell r="BK568">
            <v>0</v>
          </cell>
          <cell r="BM568">
            <v>0</v>
          </cell>
          <cell r="BO568">
            <v>0</v>
          </cell>
          <cell r="BQ568">
            <v>0</v>
          </cell>
          <cell r="BS568">
            <v>0</v>
          </cell>
          <cell r="BU568">
            <v>0</v>
          </cell>
          <cell r="BW568">
            <v>0</v>
          </cell>
        </row>
        <row r="569">
          <cell r="A569" t="str">
            <v>1281966</v>
          </cell>
          <cell r="B569" t="str">
            <v>Advanced1966</v>
          </cell>
          <cell r="C569" t="str">
            <v>Advanced Europe1966</v>
          </cell>
          <cell r="D569" t="str">
            <v>EUR1966</v>
          </cell>
          <cell r="E569" t="str">
            <v>1966</v>
          </cell>
          <cell r="F569">
            <v>128</v>
          </cell>
          <cell r="G569" t="str">
            <v>Denmark</v>
          </cell>
          <cell r="H569">
            <v>1966</v>
          </cell>
          <cell r="I569" t="str">
            <v>Advanced</v>
          </cell>
          <cell r="J569" t="str">
            <v>Advanced Europe</v>
          </cell>
          <cell r="K569" t="str">
            <v>EUR</v>
          </cell>
          <cell r="O569">
            <v>3.75</v>
          </cell>
          <cell r="Q569">
            <v>0.21</v>
          </cell>
          <cell r="AC569">
            <v>0</v>
          </cell>
          <cell r="AE569">
            <v>0</v>
          </cell>
          <cell r="AG569">
            <v>0</v>
          </cell>
          <cell r="AH569">
            <v>4.3486960000000003</v>
          </cell>
          <cell r="AI569">
            <v>23</v>
          </cell>
          <cell r="AK569">
            <v>0</v>
          </cell>
          <cell r="AM569">
            <v>0</v>
          </cell>
          <cell r="AO569">
            <v>0</v>
          </cell>
          <cell r="AQ569">
            <v>0</v>
          </cell>
          <cell r="AS569">
            <v>0</v>
          </cell>
          <cell r="AU569">
            <v>0</v>
          </cell>
          <cell r="AW569">
            <v>0</v>
          </cell>
          <cell r="AY569">
            <v>0</v>
          </cell>
          <cell r="BA569">
            <v>0</v>
          </cell>
          <cell r="BC569">
            <v>0</v>
          </cell>
          <cell r="BE569">
            <v>0</v>
          </cell>
          <cell r="BF569">
            <v>5.0612500000000002</v>
          </cell>
          <cell r="BG569">
            <v>16</v>
          </cell>
          <cell r="BI569">
            <v>0</v>
          </cell>
          <cell r="BK569">
            <v>0</v>
          </cell>
          <cell r="BM569">
            <v>0</v>
          </cell>
          <cell r="BO569">
            <v>0</v>
          </cell>
          <cell r="BQ569">
            <v>0</v>
          </cell>
          <cell r="BS569">
            <v>0</v>
          </cell>
          <cell r="BU569">
            <v>0</v>
          </cell>
          <cell r="BW569">
            <v>0</v>
          </cell>
        </row>
        <row r="570">
          <cell r="A570" t="str">
            <v>1281967</v>
          </cell>
          <cell r="B570" t="str">
            <v>Advanced1967</v>
          </cell>
          <cell r="C570" t="str">
            <v>Advanced Europe1967</v>
          </cell>
          <cell r="D570" t="str">
            <v>EUR1967</v>
          </cell>
          <cell r="E570" t="str">
            <v>1967</v>
          </cell>
          <cell r="F570">
            <v>128</v>
          </cell>
          <cell r="G570" t="str">
            <v>Denmark</v>
          </cell>
          <cell r="H570">
            <v>1967</v>
          </cell>
          <cell r="I570" t="str">
            <v>Advanced</v>
          </cell>
          <cell r="J570" t="str">
            <v>Advanced Europe</v>
          </cell>
          <cell r="K570" t="str">
            <v>EUR</v>
          </cell>
          <cell r="O570">
            <v>3.89</v>
          </cell>
          <cell r="Q570">
            <v>0.14000009999999999</v>
          </cell>
          <cell r="AC570">
            <v>0</v>
          </cell>
          <cell r="AE570">
            <v>0</v>
          </cell>
          <cell r="AG570">
            <v>0</v>
          </cell>
          <cell r="AH570">
            <v>4.4258329999999999</v>
          </cell>
          <cell r="AI570">
            <v>24</v>
          </cell>
          <cell r="AK570">
            <v>0</v>
          </cell>
          <cell r="AM570">
            <v>0</v>
          </cell>
          <cell r="AO570">
            <v>0</v>
          </cell>
          <cell r="AQ570">
            <v>0</v>
          </cell>
          <cell r="AS570">
            <v>0</v>
          </cell>
          <cell r="AU570">
            <v>0</v>
          </cell>
          <cell r="AW570">
            <v>0</v>
          </cell>
          <cell r="AY570">
            <v>0</v>
          </cell>
          <cell r="BA570">
            <v>0</v>
          </cell>
          <cell r="BC570">
            <v>0</v>
          </cell>
          <cell r="BE570">
            <v>0</v>
          </cell>
          <cell r="BF570">
            <v>5.09</v>
          </cell>
          <cell r="BG570">
            <v>17</v>
          </cell>
          <cell r="BI570">
            <v>0</v>
          </cell>
          <cell r="BK570">
            <v>0</v>
          </cell>
          <cell r="BM570">
            <v>0</v>
          </cell>
          <cell r="BO570">
            <v>0</v>
          </cell>
          <cell r="BQ570">
            <v>0</v>
          </cell>
          <cell r="BS570">
            <v>0</v>
          </cell>
          <cell r="BU570">
            <v>0</v>
          </cell>
          <cell r="BW570">
            <v>0</v>
          </cell>
        </row>
        <row r="571">
          <cell r="A571" t="str">
            <v>1281968</v>
          </cell>
          <cell r="B571" t="str">
            <v>Advanced1968</v>
          </cell>
          <cell r="C571" t="str">
            <v>Advanced Europe1968</v>
          </cell>
          <cell r="D571" t="str">
            <v>EUR1968</v>
          </cell>
          <cell r="E571" t="str">
            <v>1968</v>
          </cell>
          <cell r="F571">
            <v>128</v>
          </cell>
          <cell r="G571" t="str">
            <v>Denmark</v>
          </cell>
          <cell r="H571">
            <v>1968</v>
          </cell>
          <cell r="I571" t="str">
            <v>Advanced</v>
          </cell>
          <cell r="J571" t="str">
            <v>Advanced Europe</v>
          </cell>
          <cell r="K571" t="str">
            <v>EUR</v>
          </cell>
          <cell r="O571">
            <v>4.0999999999999996</v>
          </cell>
          <cell r="Q571">
            <v>0.20999979999999999</v>
          </cell>
          <cell r="AC571">
            <v>0</v>
          </cell>
          <cell r="AE571">
            <v>0</v>
          </cell>
          <cell r="AG571">
            <v>0</v>
          </cell>
          <cell r="AH571">
            <v>4.5308330000000003</v>
          </cell>
          <cell r="AI571">
            <v>24</v>
          </cell>
          <cell r="AK571">
            <v>0</v>
          </cell>
          <cell r="AM571">
            <v>0</v>
          </cell>
          <cell r="AO571">
            <v>0</v>
          </cell>
          <cell r="AQ571">
            <v>0</v>
          </cell>
          <cell r="AS571">
            <v>0</v>
          </cell>
          <cell r="AU571">
            <v>0</v>
          </cell>
          <cell r="AW571">
            <v>0</v>
          </cell>
          <cell r="AY571">
            <v>0</v>
          </cell>
          <cell r="BA571">
            <v>0</v>
          </cell>
          <cell r="BC571">
            <v>0</v>
          </cell>
          <cell r="BE571">
            <v>0</v>
          </cell>
          <cell r="BF571">
            <v>5.2194120000000002</v>
          </cell>
          <cell r="BG571">
            <v>17</v>
          </cell>
          <cell r="BI571">
            <v>0</v>
          </cell>
          <cell r="BK571">
            <v>0</v>
          </cell>
          <cell r="BM571">
            <v>0</v>
          </cell>
          <cell r="BO571">
            <v>0</v>
          </cell>
          <cell r="BQ571">
            <v>0</v>
          </cell>
          <cell r="BS571">
            <v>0</v>
          </cell>
          <cell r="BU571">
            <v>0</v>
          </cell>
          <cell r="BW571">
            <v>0</v>
          </cell>
        </row>
        <row r="572">
          <cell r="A572" t="str">
            <v>1281969</v>
          </cell>
          <cell r="B572" t="str">
            <v>Advanced1969</v>
          </cell>
          <cell r="C572" t="str">
            <v>Advanced Europe1969</v>
          </cell>
          <cell r="D572" t="str">
            <v>EUR1969</v>
          </cell>
          <cell r="E572" t="str">
            <v>1969</v>
          </cell>
          <cell r="F572">
            <v>128</v>
          </cell>
          <cell r="G572" t="str">
            <v>Denmark</v>
          </cell>
          <cell r="H572">
            <v>1969</v>
          </cell>
          <cell r="I572" t="str">
            <v>Advanced</v>
          </cell>
          <cell r="J572" t="str">
            <v>Advanced Europe</v>
          </cell>
          <cell r="K572" t="str">
            <v>EUR</v>
          </cell>
          <cell r="O572">
            <v>3.96</v>
          </cell>
          <cell r="Q572">
            <v>-0.13999990000000001</v>
          </cell>
          <cell r="AC572">
            <v>0</v>
          </cell>
          <cell r="AE572">
            <v>0</v>
          </cell>
          <cell r="AG572">
            <v>0</v>
          </cell>
          <cell r="AH572">
            <v>4.579167</v>
          </cell>
          <cell r="AI572">
            <v>24</v>
          </cell>
          <cell r="AK572">
            <v>0</v>
          </cell>
          <cell r="AM572">
            <v>0</v>
          </cell>
          <cell r="AO572">
            <v>0</v>
          </cell>
          <cell r="AQ572">
            <v>0</v>
          </cell>
          <cell r="AS572">
            <v>0</v>
          </cell>
          <cell r="AU572">
            <v>0</v>
          </cell>
          <cell r="AW572">
            <v>0</v>
          </cell>
          <cell r="AY572">
            <v>0</v>
          </cell>
          <cell r="BA572">
            <v>0</v>
          </cell>
          <cell r="BC572">
            <v>0</v>
          </cell>
          <cell r="BE572">
            <v>0</v>
          </cell>
          <cell r="BF572">
            <v>5.2864699999999996</v>
          </cell>
          <cell r="BG572">
            <v>17</v>
          </cell>
          <cell r="BI572">
            <v>0</v>
          </cell>
          <cell r="BK572">
            <v>0</v>
          </cell>
          <cell r="BM572">
            <v>0</v>
          </cell>
          <cell r="BO572">
            <v>0</v>
          </cell>
          <cell r="BQ572">
            <v>0</v>
          </cell>
          <cell r="BS572">
            <v>0</v>
          </cell>
          <cell r="BU572">
            <v>0</v>
          </cell>
          <cell r="BW572">
            <v>0</v>
          </cell>
        </row>
        <row r="573">
          <cell r="A573" t="str">
            <v>1281970</v>
          </cell>
          <cell r="B573" t="str">
            <v>Advanced1970</v>
          </cell>
          <cell r="C573" t="str">
            <v>Advanced Europe1970</v>
          </cell>
          <cell r="D573" t="str">
            <v>EUR1970</v>
          </cell>
          <cell r="E573" t="str">
            <v>1970</v>
          </cell>
          <cell r="F573">
            <v>128</v>
          </cell>
          <cell r="G573" t="str">
            <v>Denmark</v>
          </cell>
          <cell r="H573">
            <v>1970</v>
          </cell>
          <cell r="I573" t="str">
            <v>Advanced</v>
          </cell>
          <cell r="J573" t="str">
            <v>Advanced Europe</v>
          </cell>
          <cell r="K573" t="str">
            <v>EUR</v>
          </cell>
          <cell r="O573">
            <v>5.09</v>
          </cell>
          <cell r="Q573">
            <v>1.1299999999999999</v>
          </cell>
          <cell r="AC573">
            <v>0</v>
          </cell>
          <cell r="AE573">
            <v>0</v>
          </cell>
          <cell r="AG573">
            <v>0</v>
          </cell>
          <cell r="AH573">
            <v>4.6974999999999998</v>
          </cell>
          <cell r="AI573">
            <v>24</v>
          </cell>
          <cell r="AK573">
            <v>0</v>
          </cell>
          <cell r="AM573">
            <v>0</v>
          </cell>
          <cell r="AO573">
            <v>0</v>
          </cell>
          <cell r="AQ573">
            <v>0</v>
          </cell>
          <cell r="AS573">
            <v>0</v>
          </cell>
          <cell r="AU573">
            <v>0</v>
          </cell>
          <cell r="AW573">
            <v>0</v>
          </cell>
          <cell r="AY573">
            <v>0</v>
          </cell>
          <cell r="BA573">
            <v>0</v>
          </cell>
          <cell r="BC573">
            <v>0</v>
          </cell>
          <cell r="BE573">
            <v>0</v>
          </cell>
          <cell r="BF573">
            <v>5.3970589999999996</v>
          </cell>
          <cell r="BG573">
            <v>17</v>
          </cell>
          <cell r="BI573">
            <v>0</v>
          </cell>
          <cell r="BK573">
            <v>0</v>
          </cell>
          <cell r="BM573">
            <v>0</v>
          </cell>
          <cell r="BO573">
            <v>0</v>
          </cell>
          <cell r="BQ573">
            <v>0</v>
          </cell>
          <cell r="BS573">
            <v>0</v>
          </cell>
          <cell r="BU573">
            <v>0</v>
          </cell>
          <cell r="BW573">
            <v>0</v>
          </cell>
        </row>
        <row r="574">
          <cell r="A574" t="str">
            <v>1281971</v>
          </cell>
          <cell r="B574" t="str">
            <v>Advanced1971</v>
          </cell>
          <cell r="C574" t="str">
            <v>Advanced Europe1971</v>
          </cell>
          <cell r="D574" t="str">
            <v>EUR1971</v>
          </cell>
          <cell r="E574" t="str">
            <v>1971</v>
          </cell>
          <cell r="F574">
            <v>128</v>
          </cell>
          <cell r="G574" t="str">
            <v>Denmark</v>
          </cell>
          <cell r="H574">
            <v>1971</v>
          </cell>
          <cell r="I574" t="str">
            <v>Advanced</v>
          </cell>
          <cell r="J574" t="str">
            <v>Advanced Europe</v>
          </cell>
          <cell r="K574" t="str">
            <v>EUR</v>
          </cell>
          <cell r="O574">
            <v>5.16</v>
          </cell>
          <cell r="Q574">
            <v>6.9999699999999998E-2</v>
          </cell>
          <cell r="AC574">
            <v>0</v>
          </cell>
          <cell r="AE574">
            <v>0</v>
          </cell>
          <cell r="AG574">
            <v>0</v>
          </cell>
          <cell r="AH574">
            <v>4.9041670000000002</v>
          </cell>
          <cell r="AI574">
            <v>24</v>
          </cell>
          <cell r="AK574">
            <v>0</v>
          </cell>
          <cell r="AM574">
            <v>0</v>
          </cell>
          <cell r="AO574">
            <v>0</v>
          </cell>
          <cell r="AQ574">
            <v>0</v>
          </cell>
          <cell r="AS574">
            <v>0</v>
          </cell>
          <cell r="AU574">
            <v>0</v>
          </cell>
          <cell r="AW574">
            <v>0</v>
          </cell>
          <cell r="AY574">
            <v>0</v>
          </cell>
          <cell r="BA574">
            <v>0</v>
          </cell>
          <cell r="BC574">
            <v>0</v>
          </cell>
          <cell r="BE574">
            <v>0</v>
          </cell>
          <cell r="BF574">
            <v>5.6476470000000001</v>
          </cell>
          <cell r="BG574">
            <v>17</v>
          </cell>
          <cell r="BI574">
            <v>0</v>
          </cell>
          <cell r="BK574">
            <v>0</v>
          </cell>
          <cell r="BM574">
            <v>0</v>
          </cell>
          <cell r="BO574">
            <v>0</v>
          </cell>
          <cell r="BQ574">
            <v>0</v>
          </cell>
          <cell r="BS574">
            <v>0</v>
          </cell>
          <cell r="BU574">
            <v>0</v>
          </cell>
          <cell r="BW574">
            <v>0</v>
          </cell>
        </row>
        <row r="575">
          <cell r="A575" t="str">
            <v>1281972</v>
          </cell>
          <cell r="B575" t="str">
            <v>Advanced1972</v>
          </cell>
          <cell r="C575" t="str">
            <v>Advanced Europe1972</v>
          </cell>
          <cell r="D575" t="str">
            <v>EUR1972</v>
          </cell>
          <cell r="E575" t="str">
            <v>1972</v>
          </cell>
          <cell r="F575">
            <v>128</v>
          </cell>
          <cell r="G575" t="str">
            <v>Denmark</v>
          </cell>
          <cell r="H575">
            <v>1972</v>
          </cell>
          <cell r="I575" t="str">
            <v>Advanced</v>
          </cell>
          <cell r="J575" t="str">
            <v>Advanced Europe</v>
          </cell>
          <cell r="K575" t="str">
            <v>EUR</v>
          </cell>
          <cell r="O575">
            <v>5.09</v>
          </cell>
          <cell r="Q575">
            <v>-6.9999699999999998E-2</v>
          </cell>
          <cell r="AC575">
            <v>0</v>
          </cell>
          <cell r="AE575">
            <v>0</v>
          </cell>
          <cell r="AG575">
            <v>0</v>
          </cell>
          <cell r="AH575">
            <v>5.0195829999999999</v>
          </cell>
          <cell r="AI575">
            <v>24</v>
          </cell>
          <cell r="AK575">
            <v>0</v>
          </cell>
          <cell r="AM575">
            <v>0</v>
          </cell>
          <cell r="AO575">
            <v>0</v>
          </cell>
          <cell r="AQ575">
            <v>0</v>
          </cell>
          <cell r="AS575">
            <v>0</v>
          </cell>
          <cell r="AU575">
            <v>0</v>
          </cell>
          <cell r="AW575">
            <v>0</v>
          </cell>
          <cell r="AY575">
            <v>0</v>
          </cell>
          <cell r="BA575">
            <v>0</v>
          </cell>
          <cell r="BC575">
            <v>0</v>
          </cell>
          <cell r="BE575">
            <v>0</v>
          </cell>
          <cell r="BF575">
            <v>5.7429410000000001</v>
          </cell>
          <cell r="BG575">
            <v>17</v>
          </cell>
          <cell r="BI575">
            <v>0</v>
          </cell>
          <cell r="BK575">
            <v>0</v>
          </cell>
          <cell r="BM575">
            <v>0</v>
          </cell>
          <cell r="BO575">
            <v>0</v>
          </cell>
          <cell r="BQ575">
            <v>0</v>
          </cell>
          <cell r="BS575">
            <v>0</v>
          </cell>
          <cell r="BU575">
            <v>0</v>
          </cell>
          <cell r="BW575">
            <v>0</v>
          </cell>
        </row>
        <row r="576">
          <cell r="A576" t="str">
            <v>1281973</v>
          </cell>
          <cell r="B576" t="str">
            <v>Advanced1973</v>
          </cell>
          <cell r="C576" t="str">
            <v>Advanced Europe1973</v>
          </cell>
          <cell r="D576" t="str">
            <v>EUR1973</v>
          </cell>
          <cell r="E576" t="str">
            <v>1973</v>
          </cell>
          <cell r="F576">
            <v>128</v>
          </cell>
          <cell r="G576" t="str">
            <v>Denmark</v>
          </cell>
          <cell r="H576">
            <v>1973</v>
          </cell>
          <cell r="I576" t="str">
            <v>Advanced</v>
          </cell>
          <cell r="J576" t="str">
            <v>Advanced Europe</v>
          </cell>
          <cell r="K576" t="str">
            <v>EUR</v>
          </cell>
          <cell r="O576">
            <v>5.09</v>
          </cell>
          <cell r="Q576">
            <v>0</v>
          </cell>
          <cell r="AC576">
            <v>0</v>
          </cell>
          <cell r="AE576">
            <v>0</v>
          </cell>
          <cell r="AG576">
            <v>0</v>
          </cell>
          <cell r="AH576">
            <v>5.1979170000000003</v>
          </cell>
          <cell r="AI576">
            <v>24</v>
          </cell>
          <cell r="AK576">
            <v>0</v>
          </cell>
          <cell r="AM576">
            <v>0</v>
          </cell>
          <cell r="AO576">
            <v>0</v>
          </cell>
          <cell r="AQ576">
            <v>0</v>
          </cell>
          <cell r="AS576">
            <v>0</v>
          </cell>
          <cell r="AU576">
            <v>0</v>
          </cell>
          <cell r="AW576">
            <v>0</v>
          </cell>
          <cell r="AY576">
            <v>0</v>
          </cell>
          <cell r="BA576">
            <v>0</v>
          </cell>
          <cell r="BC576">
            <v>0</v>
          </cell>
          <cell r="BE576">
            <v>0</v>
          </cell>
          <cell r="BF576">
            <v>5.9029410000000002</v>
          </cell>
          <cell r="BG576">
            <v>17</v>
          </cell>
          <cell r="BI576">
            <v>0</v>
          </cell>
          <cell r="BK576">
            <v>0</v>
          </cell>
          <cell r="BM576">
            <v>0</v>
          </cell>
          <cell r="BO576">
            <v>0</v>
          </cell>
          <cell r="BQ576">
            <v>0</v>
          </cell>
          <cell r="BS576">
            <v>0</v>
          </cell>
          <cell r="BU576">
            <v>0</v>
          </cell>
          <cell r="BW576">
            <v>0</v>
          </cell>
        </row>
        <row r="577">
          <cell r="A577" t="str">
            <v>1281974</v>
          </cell>
          <cell r="B577" t="str">
            <v>Advanced1974</v>
          </cell>
          <cell r="C577" t="str">
            <v>Advanced Europe1974</v>
          </cell>
          <cell r="D577" t="str">
            <v>EUR1974</v>
          </cell>
          <cell r="E577" t="str">
            <v>1974</v>
          </cell>
          <cell r="F577">
            <v>128</v>
          </cell>
          <cell r="G577" t="str">
            <v>Denmark</v>
          </cell>
          <cell r="H577">
            <v>1974</v>
          </cell>
          <cell r="I577" t="str">
            <v>Advanced</v>
          </cell>
          <cell r="J577" t="str">
            <v>Advanced Europe</v>
          </cell>
          <cell r="K577" t="str">
            <v>EUR</v>
          </cell>
          <cell r="O577">
            <v>5.3</v>
          </cell>
          <cell r="Q577">
            <v>0.21</v>
          </cell>
          <cell r="AC577">
            <v>0</v>
          </cell>
          <cell r="AE577">
            <v>0</v>
          </cell>
          <cell r="AG577">
            <v>0</v>
          </cell>
          <cell r="AH577">
            <v>5.4591669999999999</v>
          </cell>
          <cell r="AI577">
            <v>24</v>
          </cell>
          <cell r="AK577">
            <v>0</v>
          </cell>
          <cell r="AM577">
            <v>0</v>
          </cell>
          <cell r="AO577">
            <v>0</v>
          </cell>
          <cell r="AQ577">
            <v>0</v>
          </cell>
          <cell r="AS577">
            <v>0</v>
          </cell>
          <cell r="AU577">
            <v>0</v>
          </cell>
          <cell r="AW577">
            <v>0</v>
          </cell>
          <cell r="AY577">
            <v>0</v>
          </cell>
          <cell r="BA577">
            <v>0</v>
          </cell>
          <cell r="BC577">
            <v>0</v>
          </cell>
          <cell r="BE577">
            <v>0</v>
          </cell>
          <cell r="BF577">
            <v>6.1582350000000003</v>
          </cell>
          <cell r="BG577">
            <v>17</v>
          </cell>
          <cell r="BI577">
            <v>0</v>
          </cell>
          <cell r="BK577">
            <v>0</v>
          </cell>
          <cell r="BM577">
            <v>0</v>
          </cell>
          <cell r="BO577">
            <v>0</v>
          </cell>
          <cell r="BQ577">
            <v>0</v>
          </cell>
          <cell r="BS577">
            <v>0</v>
          </cell>
          <cell r="BU577">
            <v>0</v>
          </cell>
          <cell r="BW577">
            <v>0</v>
          </cell>
        </row>
        <row r="578">
          <cell r="A578" t="str">
            <v>1281975</v>
          </cell>
          <cell r="B578" t="str">
            <v>Advanced1975</v>
          </cell>
          <cell r="C578" t="str">
            <v>Advanced Europe1975</v>
          </cell>
          <cell r="D578" t="str">
            <v>EUR1975</v>
          </cell>
          <cell r="E578" t="str">
            <v>1975</v>
          </cell>
          <cell r="F578">
            <v>128</v>
          </cell>
          <cell r="G578" t="str">
            <v>Denmark</v>
          </cell>
          <cell r="H578">
            <v>1975</v>
          </cell>
          <cell r="I578" t="str">
            <v>Advanced</v>
          </cell>
          <cell r="J578" t="str">
            <v>Advanced Europe</v>
          </cell>
          <cell r="K578" t="str">
            <v>EUR</v>
          </cell>
          <cell r="O578">
            <v>5.51</v>
          </cell>
          <cell r="Q578">
            <v>0.21</v>
          </cell>
          <cell r="AC578">
            <v>0</v>
          </cell>
          <cell r="AE578">
            <v>0</v>
          </cell>
          <cell r="AG578">
            <v>0</v>
          </cell>
          <cell r="AH578">
            <v>5.9154169999999997</v>
          </cell>
          <cell r="AI578">
            <v>24</v>
          </cell>
          <cell r="AK578">
            <v>0</v>
          </cell>
          <cell r="AM578">
            <v>0</v>
          </cell>
          <cell r="AO578">
            <v>0</v>
          </cell>
          <cell r="AQ578">
            <v>0</v>
          </cell>
          <cell r="AS578">
            <v>0</v>
          </cell>
          <cell r="AU578">
            <v>0</v>
          </cell>
          <cell r="AW578">
            <v>0</v>
          </cell>
          <cell r="AY578">
            <v>0</v>
          </cell>
          <cell r="BA578">
            <v>0</v>
          </cell>
          <cell r="BC578">
            <v>0</v>
          </cell>
          <cell r="BE578">
            <v>0</v>
          </cell>
          <cell r="BF578">
            <v>6.65</v>
          </cell>
          <cell r="BG578">
            <v>17</v>
          </cell>
          <cell r="BI578">
            <v>0</v>
          </cell>
          <cell r="BK578">
            <v>0</v>
          </cell>
          <cell r="BM578">
            <v>0</v>
          </cell>
          <cell r="BO578">
            <v>0</v>
          </cell>
          <cell r="BQ578">
            <v>0</v>
          </cell>
          <cell r="BS578">
            <v>0</v>
          </cell>
          <cell r="BU578">
            <v>0</v>
          </cell>
          <cell r="BW578">
            <v>0</v>
          </cell>
        </row>
        <row r="579">
          <cell r="A579" t="str">
            <v>1281976</v>
          </cell>
          <cell r="B579" t="str">
            <v>Advanced1976</v>
          </cell>
          <cell r="C579" t="str">
            <v>Advanced Europe1976</v>
          </cell>
          <cell r="D579" t="str">
            <v>EUR1976</v>
          </cell>
          <cell r="E579" t="str">
            <v>1976</v>
          </cell>
          <cell r="F579">
            <v>128</v>
          </cell>
          <cell r="G579" t="str">
            <v>Denmark</v>
          </cell>
          <cell r="H579">
            <v>1976</v>
          </cell>
          <cell r="I579" t="str">
            <v>Advanced</v>
          </cell>
          <cell r="J579" t="str">
            <v>Advanced Europe</v>
          </cell>
          <cell r="K579" t="str">
            <v>EUR</v>
          </cell>
          <cell r="O579">
            <v>5.23</v>
          </cell>
          <cell r="Q579">
            <v>-0.28000019999999998</v>
          </cell>
          <cell r="AC579">
            <v>0</v>
          </cell>
          <cell r="AE579">
            <v>0</v>
          </cell>
          <cell r="AG579">
            <v>0</v>
          </cell>
          <cell r="AH579">
            <v>6.1349999999999998</v>
          </cell>
          <cell r="AI579">
            <v>24</v>
          </cell>
          <cell r="AK579">
            <v>0</v>
          </cell>
          <cell r="AM579">
            <v>0</v>
          </cell>
          <cell r="AO579">
            <v>0</v>
          </cell>
          <cell r="AQ579">
            <v>0</v>
          </cell>
          <cell r="AS579">
            <v>0</v>
          </cell>
          <cell r="AU579">
            <v>0</v>
          </cell>
          <cell r="AW579">
            <v>0</v>
          </cell>
          <cell r="AY579">
            <v>0</v>
          </cell>
          <cell r="BA579">
            <v>0</v>
          </cell>
          <cell r="BC579">
            <v>0</v>
          </cell>
          <cell r="BE579">
            <v>0</v>
          </cell>
          <cell r="BF579">
            <v>6.8611760000000004</v>
          </cell>
          <cell r="BG579">
            <v>17</v>
          </cell>
          <cell r="BI579">
            <v>0</v>
          </cell>
          <cell r="BK579">
            <v>0</v>
          </cell>
          <cell r="BM579">
            <v>0</v>
          </cell>
          <cell r="BO579">
            <v>0</v>
          </cell>
          <cell r="BQ579">
            <v>0</v>
          </cell>
          <cell r="BS579">
            <v>0</v>
          </cell>
          <cell r="BU579">
            <v>0</v>
          </cell>
          <cell r="BW579">
            <v>0</v>
          </cell>
        </row>
        <row r="580">
          <cell r="A580" t="str">
            <v>1281977</v>
          </cell>
          <cell r="B580" t="str">
            <v>Advanced1977</v>
          </cell>
          <cell r="C580" t="str">
            <v>Advanced Europe1977</v>
          </cell>
          <cell r="D580" t="str">
            <v>EUR1977</v>
          </cell>
          <cell r="E580" t="str">
            <v>1977</v>
          </cell>
          <cell r="F580">
            <v>128</v>
          </cell>
          <cell r="G580" t="str">
            <v>Denmark</v>
          </cell>
          <cell r="H580">
            <v>1977</v>
          </cell>
          <cell r="I580" t="str">
            <v>Advanced</v>
          </cell>
          <cell r="J580" t="str">
            <v>Advanced Europe</v>
          </cell>
          <cell r="K580" t="str">
            <v>EUR</v>
          </cell>
          <cell r="O580">
            <v>5.3</v>
          </cell>
          <cell r="Q580">
            <v>7.0000199999999999E-2</v>
          </cell>
          <cell r="AC580">
            <v>0</v>
          </cell>
          <cell r="AE580">
            <v>0</v>
          </cell>
          <cell r="AG580">
            <v>0</v>
          </cell>
          <cell r="AH580">
            <v>6.4570829999999999</v>
          </cell>
          <cell r="AI580">
            <v>24</v>
          </cell>
          <cell r="AK580">
            <v>0</v>
          </cell>
          <cell r="AM580">
            <v>0</v>
          </cell>
          <cell r="AO580">
            <v>0</v>
          </cell>
          <cell r="AQ580">
            <v>0</v>
          </cell>
          <cell r="AS580">
            <v>0</v>
          </cell>
          <cell r="AU580">
            <v>0</v>
          </cell>
          <cell r="AW580">
            <v>0</v>
          </cell>
          <cell r="AY580">
            <v>0</v>
          </cell>
          <cell r="BA580">
            <v>0</v>
          </cell>
          <cell r="BC580">
            <v>0</v>
          </cell>
          <cell r="BE580">
            <v>0</v>
          </cell>
          <cell r="BF580">
            <v>7.1417650000000004</v>
          </cell>
          <cell r="BG580">
            <v>17</v>
          </cell>
          <cell r="BI580">
            <v>0</v>
          </cell>
          <cell r="BK580">
            <v>0</v>
          </cell>
          <cell r="BM580">
            <v>0</v>
          </cell>
          <cell r="BO580">
            <v>0</v>
          </cell>
          <cell r="BQ580">
            <v>0</v>
          </cell>
          <cell r="BS580">
            <v>0</v>
          </cell>
          <cell r="BU580">
            <v>0</v>
          </cell>
          <cell r="BW580">
            <v>0</v>
          </cell>
        </row>
        <row r="581">
          <cell r="A581" t="str">
            <v>1281978</v>
          </cell>
          <cell r="B581" t="str">
            <v>Advanced1978</v>
          </cell>
          <cell r="C581" t="str">
            <v>Advanced Europe1978</v>
          </cell>
          <cell r="D581" t="str">
            <v>EUR1978</v>
          </cell>
          <cell r="E581" t="str">
            <v>1978</v>
          </cell>
          <cell r="F581">
            <v>128</v>
          </cell>
          <cell r="G581" t="str">
            <v>Denmark</v>
          </cell>
          <cell r="H581">
            <v>1978</v>
          </cell>
          <cell r="I581" t="str">
            <v>Advanced</v>
          </cell>
          <cell r="J581" t="str">
            <v>Advanced Europe</v>
          </cell>
          <cell r="K581" t="str">
            <v>EUR</v>
          </cell>
          <cell r="O581">
            <v>5.44</v>
          </cell>
          <cell r="Q581">
            <v>0.13999990000000001</v>
          </cell>
          <cell r="AC581">
            <v>0</v>
          </cell>
          <cell r="AE581">
            <v>0</v>
          </cell>
          <cell r="AG581">
            <v>0</v>
          </cell>
          <cell r="AH581">
            <v>6.7024999999999997</v>
          </cell>
          <cell r="AI581">
            <v>24</v>
          </cell>
          <cell r="AK581">
            <v>0</v>
          </cell>
          <cell r="AM581">
            <v>0</v>
          </cell>
          <cell r="AO581">
            <v>0</v>
          </cell>
          <cell r="AQ581">
            <v>0</v>
          </cell>
          <cell r="AS581">
            <v>0</v>
          </cell>
          <cell r="AU581">
            <v>0</v>
          </cell>
          <cell r="AW581">
            <v>0</v>
          </cell>
          <cell r="AY581">
            <v>0</v>
          </cell>
          <cell r="BA581">
            <v>0</v>
          </cell>
          <cell r="BC581">
            <v>0</v>
          </cell>
          <cell r="BE581">
            <v>0</v>
          </cell>
          <cell r="BF581">
            <v>7.4205880000000004</v>
          </cell>
          <cell r="BG581">
            <v>17</v>
          </cell>
          <cell r="BI581">
            <v>0</v>
          </cell>
          <cell r="BK581">
            <v>0</v>
          </cell>
          <cell r="BM581">
            <v>0</v>
          </cell>
          <cell r="BO581">
            <v>0</v>
          </cell>
          <cell r="BQ581">
            <v>0</v>
          </cell>
          <cell r="BS581">
            <v>0</v>
          </cell>
          <cell r="BU581">
            <v>0</v>
          </cell>
          <cell r="BW581">
            <v>0</v>
          </cell>
        </row>
        <row r="582">
          <cell r="A582" t="str">
            <v>1281979</v>
          </cell>
          <cell r="B582" t="str">
            <v>Advanced1979</v>
          </cell>
          <cell r="C582" t="str">
            <v>Advanced Europe1979</v>
          </cell>
          <cell r="D582" t="str">
            <v>EUR1979</v>
          </cell>
          <cell r="E582" t="str">
            <v>1979</v>
          </cell>
          <cell r="F582">
            <v>128</v>
          </cell>
          <cell r="G582" t="str">
            <v>Denmark</v>
          </cell>
          <cell r="H582">
            <v>1979</v>
          </cell>
          <cell r="I582" t="str">
            <v>Advanced</v>
          </cell>
          <cell r="J582" t="str">
            <v>Advanced Europe</v>
          </cell>
          <cell r="K582" t="str">
            <v>EUR</v>
          </cell>
          <cell r="O582">
            <v>6.01</v>
          </cell>
          <cell r="Q582">
            <v>0.57000019999999996</v>
          </cell>
          <cell r="AC582">
            <v>0</v>
          </cell>
          <cell r="AE582">
            <v>0</v>
          </cell>
          <cell r="AG582">
            <v>0</v>
          </cell>
          <cell r="AH582">
            <v>6.7408330000000003</v>
          </cell>
          <cell r="AI582">
            <v>24</v>
          </cell>
          <cell r="AK582">
            <v>0</v>
          </cell>
          <cell r="AM582">
            <v>0</v>
          </cell>
          <cell r="AO582">
            <v>0</v>
          </cell>
          <cell r="AQ582">
            <v>0</v>
          </cell>
          <cell r="AS582">
            <v>0</v>
          </cell>
          <cell r="AU582">
            <v>0</v>
          </cell>
          <cell r="AW582">
            <v>0</v>
          </cell>
          <cell r="AY582">
            <v>0</v>
          </cell>
          <cell r="BA582">
            <v>0</v>
          </cell>
          <cell r="BC582">
            <v>0</v>
          </cell>
          <cell r="BE582">
            <v>0</v>
          </cell>
          <cell r="BF582">
            <v>7.432353</v>
          </cell>
          <cell r="BG582">
            <v>17</v>
          </cell>
          <cell r="BI582">
            <v>0</v>
          </cell>
          <cell r="BK582">
            <v>0</v>
          </cell>
          <cell r="BM582">
            <v>0</v>
          </cell>
          <cell r="BO582">
            <v>0</v>
          </cell>
          <cell r="BQ582">
            <v>0</v>
          </cell>
          <cell r="BS582">
            <v>0</v>
          </cell>
          <cell r="BU582">
            <v>0</v>
          </cell>
          <cell r="BW582">
            <v>0</v>
          </cell>
        </row>
        <row r="583">
          <cell r="A583" t="str">
            <v>1281980</v>
          </cell>
          <cell r="B583" t="str">
            <v>Advanced1980</v>
          </cell>
          <cell r="C583" t="str">
            <v>Advanced Europe1980</v>
          </cell>
          <cell r="D583" t="str">
            <v>EUR1980</v>
          </cell>
          <cell r="E583" t="str">
            <v>OECD1980</v>
          </cell>
          <cell r="F583">
            <v>128</v>
          </cell>
          <cell r="G583" t="str">
            <v>Denmark</v>
          </cell>
          <cell r="H583">
            <v>1980</v>
          </cell>
          <cell r="I583" t="str">
            <v>Advanced</v>
          </cell>
          <cell r="J583" t="str">
            <v>Advanced Europe</v>
          </cell>
          <cell r="K583" t="str">
            <v>EUR</v>
          </cell>
          <cell r="L583" t="str">
            <v>OECD</v>
          </cell>
          <cell r="M583">
            <v>392.875</v>
          </cell>
          <cell r="N583">
            <v>69709.399999999994</v>
          </cell>
          <cell r="O583">
            <v>8.6111799999999992</v>
          </cell>
          <cell r="P583">
            <v>4.8</v>
          </cell>
          <cell r="Q583">
            <v>0.41999959999999997</v>
          </cell>
          <cell r="R583">
            <v>7.9437189999999998</v>
          </cell>
          <cell r="S583">
            <v>16.5549</v>
          </cell>
          <cell r="AB583">
            <v>3.2967930000000001</v>
          </cell>
          <cell r="AC583">
            <v>22</v>
          </cell>
          <cell r="AD583">
            <v>8.742286</v>
          </cell>
          <cell r="AE583">
            <v>10</v>
          </cell>
          <cell r="AF583">
            <v>3.26681</v>
          </cell>
          <cell r="AG583">
            <v>19</v>
          </cell>
          <cell r="AH583">
            <v>8.2933409999999999</v>
          </cell>
          <cell r="AI583">
            <v>24</v>
          </cell>
          <cell r="AJ583">
            <v>19.102129999999999</v>
          </cell>
          <cell r="AK583">
            <v>11</v>
          </cell>
          <cell r="AL583">
            <v>8.2480740000000008</v>
          </cell>
          <cell r="AM583">
            <v>21</v>
          </cell>
          <cell r="AN583">
            <v>12.094530000000001</v>
          </cell>
          <cell r="AO583">
            <v>22</v>
          </cell>
          <cell r="AP583">
            <v>28.950859999999999</v>
          </cell>
          <cell r="AQ583">
            <v>10</v>
          </cell>
          <cell r="AR583">
            <v>12.09576</v>
          </cell>
          <cell r="AS583">
            <v>19</v>
          </cell>
          <cell r="AT583">
            <v>6.0772729999999999</v>
          </cell>
          <cell r="AU583">
            <v>22</v>
          </cell>
          <cell r="AV583">
            <v>14.262180000000001</v>
          </cell>
          <cell r="AW583">
            <v>10</v>
          </cell>
          <cell r="AX583">
            <v>6.2960779999999996</v>
          </cell>
          <cell r="AY583">
            <v>19</v>
          </cell>
          <cell r="AZ583">
            <v>3.5264920000000002</v>
          </cell>
          <cell r="BA583">
            <v>16</v>
          </cell>
          <cell r="BB583">
            <v>8.7875730000000001</v>
          </cell>
          <cell r="BC583">
            <v>8</v>
          </cell>
          <cell r="BD583">
            <v>3.4650089999999998</v>
          </cell>
          <cell r="BE583">
            <v>14</v>
          </cell>
          <cell r="BF583">
            <v>9.106541</v>
          </cell>
          <cell r="BG583">
            <v>17</v>
          </cell>
          <cell r="BH583">
            <v>20.431750000000001</v>
          </cell>
          <cell r="BI583">
            <v>9</v>
          </cell>
          <cell r="BJ583">
            <v>9.4872259999999997</v>
          </cell>
          <cell r="BK583">
            <v>15</v>
          </cell>
          <cell r="BL583">
            <v>13.03594</v>
          </cell>
          <cell r="BM583">
            <v>16</v>
          </cell>
          <cell r="BN583">
            <v>30.76857</v>
          </cell>
          <cell r="BO583">
            <v>8</v>
          </cell>
          <cell r="BP583">
            <v>13.440110000000001</v>
          </cell>
          <cell r="BQ583">
            <v>14</v>
          </cell>
          <cell r="BR583">
            <v>6.5250000000000004</v>
          </cell>
          <cell r="BS583">
            <v>16</v>
          </cell>
          <cell r="BT583">
            <v>15.069319999999999</v>
          </cell>
          <cell r="BU583">
            <v>8</v>
          </cell>
          <cell r="BV583">
            <v>6.878082</v>
          </cell>
          <cell r="BW583">
            <v>14</v>
          </cell>
        </row>
        <row r="584">
          <cell r="A584" t="str">
            <v>1281981</v>
          </cell>
          <cell r="B584" t="str">
            <v>Advanced1981</v>
          </cell>
          <cell r="C584" t="str">
            <v>Advanced Europe1981</v>
          </cell>
          <cell r="D584" t="str">
            <v>EUR1981</v>
          </cell>
          <cell r="E584" t="str">
            <v>OECD1981</v>
          </cell>
          <cell r="F584">
            <v>128</v>
          </cell>
          <cell r="G584" t="str">
            <v>Denmark</v>
          </cell>
          <cell r="H584">
            <v>1981</v>
          </cell>
          <cell r="I584" t="str">
            <v>Advanced</v>
          </cell>
          <cell r="J584" t="str">
            <v>Advanced Europe</v>
          </cell>
          <cell r="K584" t="str">
            <v>EUR</v>
          </cell>
          <cell r="L584" t="str">
            <v>OECD</v>
          </cell>
          <cell r="M584">
            <v>430.06799999999998</v>
          </cell>
          <cell r="N584">
            <v>60374</v>
          </cell>
          <cell r="O584">
            <v>8.2896400000000003</v>
          </cell>
          <cell r="P584">
            <v>4.8</v>
          </cell>
          <cell r="Q584">
            <v>0</v>
          </cell>
          <cell r="R584">
            <v>8.1430810000000005</v>
          </cell>
          <cell r="S584">
            <v>16.43272</v>
          </cell>
          <cell r="AB584">
            <v>3.5460980000000002</v>
          </cell>
          <cell r="AC584">
            <v>20</v>
          </cell>
          <cell r="AD584">
            <v>9.3120829999999994</v>
          </cell>
          <cell r="AE584">
            <v>9</v>
          </cell>
          <cell r="AF584">
            <v>3.4527920000000001</v>
          </cell>
          <cell r="AG584">
            <v>17</v>
          </cell>
          <cell r="AH584">
            <v>8.3547969999999996</v>
          </cell>
          <cell r="AI584">
            <v>22</v>
          </cell>
          <cell r="AJ584">
            <v>19.226330000000001</v>
          </cell>
          <cell r="AK584">
            <v>10</v>
          </cell>
          <cell r="AL584">
            <v>8.1364579999999993</v>
          </cell>
          <cell r="AM584">
            <v>19</v>
          </cell>
          <cell r="AN584">
            <v>12.455870000000001</v>
          </cell>
          <cell r="AO584">
            <v>20</v>
          </cell>
          <cell r="AP584">
            <v>29.81109</v>
          </cell>
          <cell r="AQ584">
            <v>9</v>
          </cell>
          <cell r="AR584">
            <v>12.21387</v>
          </cell>
          <cell r="AS584">
            <v>17</v>
          </cell>
          <cell r="AT584">
            <v>6.26</v>
          </cell>
          <cell r="AU584">
            <v>20</v>
          </cell>
          <cell r="AV584">
            <v>15.05363</v>
          </cell>
          <cell r="AW584">
            <v>9</v>
          </cell>
          <cell r="AX584">
            <v>6.3756149999999998</v>
          </cell>
          <cell r="AY584">
            <v>17</v>
          </cell>
          <cell r="AZ584">
            <v>3.8910330000000002</v>
          </cell>
          <cell r="BA584">
            <v>14</v>
          </cell>
          <cell r="BB584">
            <v>9.5506209999999996</v>
          </cell>
          <cell r="BC584">
            <v>7</v>
          </cell>
          <cell r="BD584">
            <v>3.7768830000000002</v>
          </cell>
          <cell r="BE584">
            <v>12</v>
          </cell>
          <cell r="BF584">
            <v>9.2216079999999998</v>
          </cell>
          <cell r="BG584">
            <v>15</v>
          </cell>
          <cell r="BH584">
            <v>20.615739999999999</v>
          </cell>
          <cell r="BI584">
            <v>8</v>
          </cell>
          <cell r="BJ584">
            <v>9.4362329999999996</v>
          </cell>
          <cell r="BK584">
            <v>13</v>
          </cell>
          <cell r="BL584">
            <v>13.581329999999999</v>
          </cell>
          <cell r="BM584">
            <v>14</v>
          </cell>
          <cell r="BN584">
            <v>32.001150000000003</v>
          </cell>
          <cell r="BO584">
            <v>7</v>
          </cell>
          <cell r="BP584">
            <v>13.775790000000001</v>
          </cell>
          <cell r="BQ584">
            <v>12</v>
          </cell>
          <cell r="BR584">
            <v>6.7714290000000004</v>
          </cell>
          <cell r="BS584">
            <v>14</v>
          </cell>
          <cell r="BT584">
            <v>16.036999999999999</v>
          </cell>
          <cell r="BU584">
            <v>7</v>
          </cell>
          <cell r="BV584">
            <v>7.0075120000000002</v>
          </cell>
          <cell r="BW584">
            <v>12</v>
          </cell>
        </row>
        <row r="585">
          <cell r="A585" t="str">
            <v>1281982</v>
          </cell>
          <cell r="B585" t="str">
            <v>Advanced1982</v>
          </cell>
          <cell r="C585" t="str">
            <v>Advanced Europe1982</v>
          </cell>
          <cell r="D585" t="str">
            <v>EUR1982</v>
          </cell>
          <cell r="E585" t="str">
            <v>OECD1982</v>
          </cell>
          <cell r="F585">
            <v>128</v>
          </cell>
          <cell r="G585" t="str">
            <v>Denmark</v>
          </cell>
          <cell r="H585">
            <v>1982</v>
          </cell>
          <cell r="I585" t="str">
            <v>Advanced</v>
          </cell>
          <cell r="J585" t="str">
            <v>Advanced Europe</v>
          </cell>
          <cell r="K585" t="str">
            <v>EUR</v>
          </cell>
          <cell r="L585" t="str">
            <v>OECD</v>
          </cell>
          <cell r="M585">
            <v>491.08800000000002</v>
          </cell>
          <cell r="N585">
            <v>58937.2</v>
          </cell>
          <cell r="O585">
            <v>8.0832499999999996</v>
          </cell>
          <cell r="P585">
            <v>4.7</v>
          </cell>
          <cell r="Q585">
            <v>-7.9999899999999999E-2</v>
          </cell>
          <cell r="R585">
            <v>8.3393750000000004</v>
          </cell>
          <cell r="S585">
            <v>16.422630000000002</v>
          </cell>
          <cell r="AB585">
            <v>3.8125469999999999</v>
          </cell>
          <cell r="AC585">
            <v>20</v>
          </cell>
          <cell r="AD585">
            <v>10.01543</v>
          </cell>
          <cell r="AE585">
            <v>9</v>
          </cell>
          <cell r="AF585">
            <v>3.5437379999999998</v>
          </cell>
          <cell r="AG585">
            <v>18</v>
          </cell>
          <cell r="AH585">
            <v>8.6354039999999994</v>
          </cell>
          <cell r="AI585">
            <v>22</v>
          </cell>
          <cell r="AJ585">
            <v>19.606719999999999</v>
          </cell>
          <cell r="AK585">
            <v>10</v>
          </cell>
          <cell r="AL585">
            <v>8.3170819999999992</v>
          </cell>
          <cell r="AM585">
            <v>20</v>
          </cell>
          <cell r="AN585">
            <v>13.024990000000001</v>
          </cell>
          <cell r="AO585">
            <v>20</v>
          </cell>
          <cell r="AP585">
            <v>30.949480000000001</v>
          </cell>
          <cell r="AQ585">
            <v>9</v>
          </cell>
          <cell r="AR585">
            <v>12.468059999999999</v>
          </cell>
          <cell r="AS585">
            <v>18</v>
          </cell>
          <cell r="AT585">
            <v>6.49</v>
          </cell>
          <cell r="AU585">
            <v>20</v>
          </cell>
          <cell r="AV585">
            <v>15.31831</v>
          </cell>
          <cell r="AW585">
            <v>9</v>
          </cell>
          <cell r="AX585">
            <v>6.5274229999999998</v>
          </cell>
          <cell r="AY585">
            <v>18</v>
          </cell>
          <cell r="AZ585">
            <v>4.1081830000000004</v>
          </cell>
          <cell r="BA585">
            <v>14</v>
          </cell>
          <cell r="BB585">
            <v>10.0829</v>
          </cell>
          <cell r="BC585">
            <v>7</v>
          </cell>
          <cell r="BD585">
            <v>3.7242679999999999</v>
          </cell>
          <cell r="BE585">
            <v>13</v>
          </cell>
          <cell r="BF585">
            <v>9.5062390000000008</v>
          </cell>
          <cell r="BG585">
            <v>15</v>
          </cell>
          <cell r="BH585">
            <v>20.968029999999999</v>
          </cell>
          <cell r="BI585">
            <v>8</v>
          </cell>
          <cell r="BJ585">
            <v>9.4752880000000008</v>
          </cell>
          <cell r="BK585">
            <v>14</v>
          </cell>
          <cell r="BL585">
            <v>14.103440000000001</v>
          </cell>
          <cell r="BM585">
            <v>14</v>
          </cell>
          <cell r="BN585">
            <v>32.951990000000002</v>
          </cell>
          <cell r="BO585">
            <v>7</v>
          </cell>
          <cell r="BP585">
            <v>13.72378</v>
          </cell>
          <cell r="BQ585">
            <v>13</v>
          </cell>
          <cell r="BR585">
            <v>7</v>
          </cell>
          <cell r="BS585">
            <v>14</v>
          </cell>
          <cell r="BT585">
            <v>16.302790000000002</v>
          </cell>
          <cell r="BU585">
            <v>7</v>
          </cell>
          <cell r="BV585">
            <v>7.0749209999999998</v>
          </cell>
          <cell r="BW585">
            <v>13</v>
          </cell>
        </row>
        <row r="586">
          <cell r="A586" t="str">
            <v>1281983</v>
          </cell>
          <cell r="B586" t="str">
            <v>Advanced1983</v>
          </cell>
          <cell r="C586" t="str">
            <v>Advanced Europe1983</v>
          </cell>
          <cell r="D586" t="str">
            <v>EUR1983</v>
          </cell>
          <cell r="E586" t="str">
            <v>OECD1983</v>
          </cell>
          <cell r="F586">
            <v>128</v>
          </cell>
          <cell r="G586" t="str">
            <v>Denmark</v>
          </cell>
          <cell r="H586">
            <v>1983</v>
          </cell>
          <cell r="I586" t="str">
            <v>Advanced</v>
          </cell>
          <cell r="J586" t="str">
            <v>Advanced Europe</v>
          </cell>
          <cell r="K586" t="str">
            <v>EUR</v>
          </cell>
          <cell r="L586" t="str">
            <v>OECD</v>
          </cell>
          <cell r="M586">
            <v>541.428</v>
          </cell>
          <cell r="N586">
            <v>59204.800000000003</v>
          </cell>
          <cell r="O586">
            <v>7.7056199999999997</v>
          </cell>
          <cell r="P586">
            <v>4.7</v>
          </cell>
          <cell r="Q586">
            <v>-0.04</v>
          </cell>
          <cell r="R586">
            <v>9.2265460000000008</v>
          </cell>
          <cell r="S586">
            <v>16.932169999999999</v>
          </cell>
          <cell r="AB586">
            <v>4.0538210000000001</v>
          </cell>
          <cell r="AC586">
            <v>20</v>
          </cell>
          <cell r="AD586">
            <v>10.01789</v>
          </cell>
          <cell r="AE586">
            <v>10</v>
          </cell>
          <cell r="AF586">
            <v>3.7145920000000001</v>
          </cell>
          <cell r="AG586">
            <v>18</v>
          </cell>
          <cell r="AH586">
            <v>8.7016270000000002</v>
          </cell>
          <cell r="AI586">
            <v>22</v>
          </cell>
          <cell r="AJ586">
            <v>20.3843</v>
          </cell>
          <cell r="AK586">
            <v>11</v>
          </cell>
          <cell r="AL586">
            <v>8.3537149999999993</v>
          </cell>
          <cell r="AM586">
            <v>20</v>
          </cell>
          <cell r="AN586">
            <v>13.332610000000001</v>
          </cell>
          <cell r="AO586">
            <v>20</v>
          </cell>
          <cell r="AP586">
            <v>31.689969999999999</v>
          </cell>
          <cell r="AQ586">
            <v>10</v>
          </cell>
          <cell r="AR586">
            <v>12.68064</v>
          </cell>
          <cell r="AS586">
            <v>18</v>
          </cell>
          <cell r="AT586">
            <v>6.6</v>
          </cell>
          <cell r="AU586">
            <v>20</v>
          </cell>
          <cell r="AV586">
            <v>15.884819999999999</v>
          </cell>
          <cell r="AW586">
            <v>10</v>
          </cell>
          <cell r="AX586">
            <v>6.6027699999999996</v>
          </cell>
          <cell r="AY586">
            <v>18</v>
          </cell>
          <cell r="AZ586">
            <v>4.3530959999999999</v>
          </cell>
          <cell r="BA586">
            <v>14</v>
          </cell>
          <cell r="BB586">
            <v>10.09723</v>
          </cell>
          <cell r="BC586">
            <v>8</v>
          </cell>
          <cell r="BD586">
            <v>3.91127</v>
          </cell>
          <cell r="BE586">
            <v>13</v>
          </cell>
          <cell r="BF586">
            <v>9.6305209999999999</v>
          </cell>
          <cell r="BG586">
            <v>15</v>
          </cell>
          <cell r="BH586">
            <v>21.663650000000001</v>
          </cell>
          <cell r="BI586">
            <v>9</v>
          </cell>
          <cell r="BJ586">
            <v>9.5743659999999995</v>
          </cell>
          <cell r="BK586">
            <v>14</v>
          </cell>
          <cell r="BL586">
            <v>14.48151</v>
          </cell>
          <cell r="BM586">
            <v>14</v>
          </cell>
          <cell r="BN586">
            <v>33.530529999999999</v>
          </cell>
          <cell r="BO586">
            <v>8</v>
          </cell>
          <cell r="BP586">
            <v>14.027609999999999</v>
          </cell>
          <cell r="BQ586">
            <v>13</v>
          </cell>
          <cell r="BR586">
            <v>7.1785709999999998</v>
          </cell>
          <cell r="BS586">
            <v>14</v>
          </cell>
          <cell r="BT586">
            <v>16.768650000000001</v>
          </cell>
          <cell r="BU586">
            <v>8</v>
          </cell>
          <cell r="BV586">
            <v>7.2239380000000004</v>
          </cell>
          <cell r="BW586">
            <v>13</v>
          </cell>
        </row>
        <row r="587">
          <cell r="A587" t="str">
            <v>1281984</v>
          </cell>
          <cell r="B587" t="str">
            <v>Advanced1984</v>
          </cell>
          <cell r="C587" t="str">
            <v>Advanced Europe1984</v>
          </cell>
          <cell r="D587" t="str">
            <v>EUR1984</v>
          </cell>
          <cell r="E587" t="str">
            <v>OECD1984</v>
          </cell>
          <cell r="F587">
            <v>128</v>
          </cell>
          <cell r="G587" t="str">
            <v>Denmark</v>
          </cell>
          <cell r="H587">
            <v>1984</v>
          </cell>
          <cell r="I587" t="str">
            <v>Advanced</v>
          </cell>
          <cell r="J587" t="str">
            <v>Advanced Europe</v>
          </cell>
          <cell r="K587" t="str">
            <v>EUR</v>
          </cell>
          <cell r="L587" t="str">
            <v>OECD</v>
          </cell>
          <cell r="M587">
            <v>597.72699999999998</v>
          </cell>
          <cell r="N587">
            <v>57714.6</v>
          </cell>
          <cell r="O587">
            <v>7.4396300000000002</v>
          </cell>
          <cell r="P587">
            <v>4.5999999999999996</v>
          </cell>
          <cell r="Q587">
            <v>-0.13000010000000001</v>
          </cell>
          <cell r="R587">
            <v>8.6862390000000005</v>
          </cell>
          <cell r="S587">
            <v>16.125869999999999</v>
          </cell>
          <cell r="AB587">
            <v>3.8842639999999999</v>
          </cell>
          <cell r="AC587">
            <v>20</v>
          </cell>
          <cell r="AD587">
            <v>10.04651</v>
          </cell>
          <cell r="AE587">
            <v>10</v>
          </cell>
          <cell r="AF587">
            <v>3.6235279999999999</v>
          </cell>
          <cell r="AG587">
            <v>18</v>
          </cell>
          <cell r="AH587">
            <v>8.6558069999999994</v>
          </cell>
          <cell r="AI587">
            <v>22</v>
          </cell>
          <cell r="AJ587">
            <v>21.094280000000001</v>
          </cell>
          <cell r="AK587">
            <v>11</v>
          </cell>
          <cell r="AL587">
            <v>8.4101250000000007</v>
          </cell>
          <cell r="AM587">
            <v>20</v>
          </cell>
          <cell r="AN587">
            <v>13.10615</v>
          </cell>
          <cell r="AO587">
            <v>20</v>
          </cell>
          <cell r="AP587">
            <v>32.42662</v>
          </cell>
          <cell r="AQ587">
            <v>10</v>
          </cell>
          <cell r="AR587">
            <v>12.643409999999999</v>
          </cell>
          <cell r="AS587">
            <v>18</v>
          </cell>
          <cell r="AT587">
            <v>6.57</v>
          </cell>
          <cell r="AU587">
            <v>20</v>
          </cell>
          <cell r="AV587">
            <v>16.427399999999999</v>
          </cell>
          <cell r="AW587">
            <v>10</v>
          </cell>
          <cell r="AX587">
            <v>6.6480459999999999</v>
          </cell>
          <cell r="AY587">
            <v>18</v>
          </cell>
          <cell r="AZ587">
            <v>4.2188020000000002</v>
          </cell>
          <cell r="BA587">
            <v>14</v>
          </cell>
          <cell r="BB587">
            <v>10.19195</v>
          </cell>
          <cell r="BC587">
            <v>8</v>
          </cell>
          <cell r="BD587">
            <v>3.830009</v>
          </cell>
          <cell r="BE587">
            <v>13</v>
          </cell>
          <cell r="BF587">
            <v>9.6316249999999997</v>
          </cell>
          <cell r="BG587">
            <v>15</v>
          </cell>
          <cell r="BH587">
            <v>22.387840000000001</v>
          </cell>
          <cell r="BI587">
            <v>9</v>
          </cell>
          <cell r="BJ587">
            <v>9.6232159999999993</v>
          </cell>
          <cell r="BK587">
            <v>14</v>
          </cell>
          <cell r="BL587">
            <v>14.34769</v>
          </cell>
          <cell r="BM587">
            <v>14</v>
          </cell>
          <cell r="BN587">
            <v>34.348770000000002</v>
          </cell>
          <cell r="BO587">
            <v>8</v>
          </cell>
          <cell r="BP587">
            <v>13.995760000000001</v>
          </cell>
          <cell r="BQ587">
            <v>13</v>
          </cell>
          <cell r="BR587">
            <v>7.2</v>
          </cell>
          <cell r="BS587">
            <v>14</v>
          </cell>
          <cell r="BT587">
            <v>17.325189999999999</v>
          </cell>
          <cell r="BU587">
            <v>8</v>
          </cell>
          <cell r="BV587">
            <v>7.2716019999999997</v>
          </cell>
          <cell r="BW587">
            <v>13</v>
          </cell>
        </row>
        <row r="588">
          <cell r="A588" t="str">
            <v>1281985</v>
          </cell>
          <cell r="B588" t="str">
            <v>Advanced1985</v>
          </cell>
          <cell r="C588" t="str">
            <v>Advanced Europe1985</v>
          </cell>
          <cell r="D588" t="str">
            <v>EUR1985</v>
          </cell>
          <cell r="E588" t="str">
            <v>OECD1985</v>
          </cell>
          <cell r="F588">
            <v>128</v>
          </cell>
          <cell r="G588" t="str">
            <v>Denmark</v>
          </cell>
          <cell r="H588">
            <v>1985</v>
          </cell>
          <cell r="I588" t="str">
            <v>Advanced</v>
          </cell>
          <cell r="J588" t="str">
            <v>Advanced Europe</v>
          </cell>
          <cell r="K588" t="str">
            <v>EUR</v>
          </cell>
          <cell r="L588" t="str">
            <v>OECD</v>
          </cell>
          <cell r="M588">
            <v>648.54</v>
          </cell>
          <cell r="N588">
            <v>61203.8</v>
          </cell>
          <cell r="O588">
            <v>7.5117700000000003</v>
          </cell>
          <cell r="P588">
            <v>4.7</v>
          </cell>
          <cell r="Q588">
            <v>-0.04</v>
          </cell>
          <cell r="R588">
            <v>8.0596720000000008</v>
          </cell>
          <cell r="S588">
            <v>15.571440000000001</v>
          </cell>
          <cell r="AB588">
            <v>4.4677740000000004</v>
          </cell>
          <cell r="AC588">
            <v>22</v>
          </cell>
          <cell r="AD588">
            <v>12.545400000000001</v>
          </cell>
          <cell r="AE588">
            <v>12</v>
          </cell>
          <cell r="AF588">
            <v>4.2686029999999997</v>
          </cell>
          <cell r="AG588">
            <v>21</v>
          </cell>
          <cell r="AH588">
            <v>8.9071669999999994</v>
          </cell>
          <cell r="AI588">
            <v>24</v>
          </cell>
          <cell r="AJ588">
            <v>21.562650000000001</v>
          </cell>
          <cell r="AK588">
            <v>13</v>
          </cell>
          <cell r="AL588">
            <v>8.8801880000000004</v>
          </cell>
          <cell r="AM588">
            <v>23</v>
          </cell>
          <cell r="AN588">
            <v>13.90696</v>
          </cell>
          <cell r="AO588">
            <v>22</v>
          </cell>
          <cell r="AP588">
            <v>35.261670000000002</v>
          </cell>
          <cell r="AQ588">
            <v>12</v>
          </cell>
          <cell r="AR588">
            <v>13.71072</v>
          </cell>
          <cell r="AS588">
            <v>21</v>
          </cell>
          <cell r="AT588">
            <v>6.7409090000000003</v>
          </cell>
          <cell r="AU588">
            <v>22</v>
          </cell>
          <cell r="AV588">
            <v>16.707599999999999</v>
          </cell>
          <cell r="AW588">
            <v>12</v>
          </cell>
          <cell r="AX588">
            <v>6.7645960000000001</v>
          </cell>
          <cell r="AY588">
            <v>21</v>
          </cell>
          <cell r="AZ588">
            <v>4.9335209999999998</v>
          </cell>
          <cell r="BA588">
            <v>16</v>
          </cell>
          <cell r="BB588">
            <v>13.162419999999999</v>
          </cell>
          <cell r="BC588">
            <v>9</v>
          </cell>
          <cell r="BD588">
            <v>4.6793129999999996</v>
          </cell>
          <cell r="BE588">
            <v>15</v>
          </cell>
          <cell r="BF588">
            <v>9.8374159999999993</v>
          </cell>
          <cell r="BG588">
            <v>17</v>
          </cell>
          <cell r="BH588">
            <v>22.094110000000001</v>
          </cell>
          <cell r="BI588">
            <v>10</v>
          </cell>
          <cell r="BJ588">
            <v>9.8550360000000001</v>
          </cell>
          <cell r="BK588">
            <v>16</v>
          </cell>
          <cell r="BL588">
            <v>15.2189</v>
          </cell>
          <cell r="BM588">
            <v>16</v>
          </cell>
          <cell r="BN588">
            <v>36.853740000000002</v>
          </cell>
          <cell r="BO588">
            <v>9</v>
          </cell>
          <cell r="BP588">
            <v>15.019019999999999</v>
          </cell>
          <cell r="BQ588">
            <v>15</v>
          </cell>
          <cell r="BR588">
            <v>7.3312499999999998</v>
          </cell>
          <cell r="BS588">
            <v>16</v>
          </cell>
          <cell r="BT588">
            <v>16.694929999999999</v>
          </cell>
          <cell r="BU588">
            <v>9</v>
          </cell>
          <cell r="BV588">
            <v>7.4029119999999997</v>
          </cell>
          <cell r="BW588">
            <v>15</v>
          </cell>
        </row>
        <row r="589">
          <cell r="A589" t="str">
            <v>1281986</v>
          </cell>
          <cell r="B589" t="str">
            <v>Advanced1986</v>
          </cell>
          <cell r="C589" t="str">
            <v>Advanced Europe1986</v>
          </cell>
          <cell r="D589" t="str">
            <v>EUR1986</v>
          </cell>
          <cell r="E589" t="str">
            <v>OECD1986</v>
          </cell>
          <cell r="F589">
            <v>128</v>
          </cell>
          <cell r="G589" t="str">
            <v>Denmark</v>
          </cell>
          <cell r="H589">
            <v>1986</v>
          </cell>
          <cell r="I589" t="str">
            <v>Advanced</v>
          </cell>
          <cell r="J589" t="str">
            <v>Advanced Europe</v>
          </cell>
          <cell r="K589" t="str">
            <v>EUR</v>
          </cell>
          <cell r="L589" t="str">
            <v>OECD</v>
          </cell>
          <cell r="M589">
            <v>698.78300000000002</v>
          </cell>
          <cell r="N589">
            <v>86365.5</v>
          </cell>
          <cell r="O589">
            <v>7.5267799999999996</v>
          </cell>
          <cell r="P589">
            <v>4.5</v>
          </cell>
          <cell r="Q589">
            <v>-0.13999990000000001</v>
          </cell>
          <cell r="R589">
            <v>8.2470490000000005</v>
          </cell>
          <cell r="S589">
            <v>15.77383</v>
          </cell>
          <cell r="X589">
            <v>8.5100420000000003</v>
          </cell>
          <cell r="Y589">
            <v>7.766807</v>
          </cell>
          <cell r="Z589">
            <v>16.27685</v>
          </cell>
          <cell r="AA589">
            <v>4.6435019999999998</v>
          </cell>
          <cell r="AB589">
            <v>4.1576089999999999</v>
          </cell>
          <cell r="AC589">
            <v>22</v>
          </cell>
          <cell r="AD589">
            <v>11.276529999999999</v>
          </cell>
          <cell r="AE589">
            <v>13</v>
          </cell>
          <cell r="AF589">
            <v>4.1480750000000004</v>
          </cell>
          <cell r="AG589">
            <v>22</v>
          </cell>
          <cell r="AH589">
            <v>8.6773249999999997</v>
          </cell>
          <cell r="AI589">
            <v>22</v>
          </cell>
          <cell r="AJ589">
            <v>21.066569999999999</v>
          </cell>
          <cell r="AK589">
            <v>13</v>
          </cell>
          <cell r="AL589">
            <v>8.6228700000000007</v>
          </cell>
          <cell r="AM589">
            <v>22</v>
          </cell>
          <cell r="AN589">
            <v>13.77614</v>
          </cell>
          <cell r="AO589">
            <v>20</v>
          </cell>
          <cell r="AP589">
            <v>34.282780000000002</v>
          </cell>
          <cell r="AQ589">
            <v>12</v>
          </cell>
          <cell r="AR589">
            <v>13.708320000000001</v>
          </cell>
          <cell r="AS589">
            <v>20</v>
          </cell>
          <cell r="AT589">
            <v>6.625</v>
          </cell>
          <cell r="AU589">
            <v>20</v>
          </cell>
          <cell r="AV589">
            <v>16.46762</v>
          </cell>
          <cell r="AW589">
            <v>12</v>
          </cell>
          <cell r="AX589">
            <v>6.5711820000000003</v>
          </cell>
          <cell r="AY589">
            <v>20</v>
          </cell>
          <cell r="AZ589">
            <v>4.5137520000000002</v>
          </cell>
          <cell r="BA589">
            <v>16</v>
          </cell>
          <cell r="BB589">
            <v>11.4063</v>
          </cell>
          <cell r="BC589">
            <v>10</v>
          </cell>
          <cell r="BD589">
            <v>4.4923520000000003</v>
          </cell>
          <cell r="BE589">
            <v>16</v>
          </cell>
          <cell r="BF589">
            <v>9.6939919999999997</v>
          </cell>
          <cell r="BG589">
            <v>15</v>
          </cell>
          <cell r="BH589">
            <v>21.543340000000001</v>
          </cell>
          <cell r="BI589">
            <v>10</v>
          </cell>
          <cell r="BJ589">
            <v>9.5940189999999994</v>
          </cell>
          <cell r="BK589">
            <v>15</v>
          </cell>
          <cell r="BL589">
            <v>15.27529</v>
          </cell>
          <cell r="BM589">
            <v>14</v>
          </cell>
          <cell r="BN589">
            <v>35.603290000000001</v>
          </cell>
          <cell r="BO589">
            <v>9</v>
          </cell>
          <cell r="BP589">
            <v>15.140269999999999</v>
          </cell>
          <cell r="BQ589">
            <v>14</v>
          </cell>
          <cell r="BR589">
            <v>7.2857139999999996</v>
          </cell>
          <cell r="BS589">
            <v>14</v>
          </cell>
          <cell r="BT589">
            <v>16.526979999999998</v>
          </cell>
          <cell r="BU589">
            <v>9</v>
          </cell>
          <cell r="BV589">
            <v>7.1999190000000004</v>
          </cell>
          <cell r="BW589">
            <v>14</v>
          </cell>
        </row>
        <row r="590">
          <cell r="A590" t="str">
            <v>1281987</v>
          </cell>
          <cell r="B590" t="str">
            <v>Advanced1987</v>
          </cell>
          <cell r="C590" t="str">
            <v>Advanced Europe1987</v>
          </cell>
          <cell r="D590" t="str">
            <v>EUR1987</v>
          </cell>
          <cell r="E590" t="str">
            <v>OECD1987</v>
          </cell>
          <cell r="F590">
            <v>128</v>
          </cell>
          <cell r="G590" t="str">
            <v>Denmark</v>
          </cell>
          <cell r="H590">
            <v>1987</v>
          </cell>
          <cell r="I590" t="str">
            <v>Advanced</v>
          </cell>
          <cell r="J590" t="str">
            <v>Advanced Europe</v>
          </cell>
          <cell r="K590" t="str">
            <v>EUR</v>
          </cell>
          <cell r="L590" t="str">
            <v>OECD</v>
          </cell>
          <cell r="M590">
            <v>734.41800000000001</v>
          </cell>
          <cell r="N590">
            <v>107366</v>
          </cell>
          <cell r="O590">
            <v>7.5774999999999997</v>
          </cell>
          <cell r="P590">
            <v>4.5999999999999996</v>
          </cell>
          <cell r="Q590">
            <v>5.9999900000000002E-2</v>
          </cell>
          <cell r="R590">
            <v>8.7158990000000003</v>
          </cell>
          <cell r="S590">
            <v>16.293399999999998</v>
          </cell>
          <cell r="X590">
            <v>8.8189580000000003</v>
          </cell>
          <cell r="Y590">
            <v>7.6670990000000003</v>
          </cell>
          <cell r="Z590">
            <v>16.486059999999998</v>
          </cell>
          <cell r="AA590">
            <v>4.6543919999999996</v>
          </cell>
          <cell r="AB590">
            <v>4.1166640000000001</v>
          </cell>
          <cell r="AC590">
            <v>22</v>
          </cell>
          <cell r="AD590">
            <v>11.33273</v>
          </cell>
          <cell r="AE590">
            <v>13</v>
          </cell>
          <cell r="AF590">
            <v>4.117362</v>
          </cell>
          <cell r="AG590">
            <v>22</v>
          </cell>
          <cell r="AH590">
            <v>8.7224039999999992</v>
          </cell>
          <cell r="AI590">
            <v>22</v>
          </cell>
          <cell r="AJ590">
            <v>21.608280000000001</v>
          </cell>
          <cell r="AK590">
            <v>13</v>
          </cell>
          <cell r="AL590">
            <v>8.6885499999999993</v>
          </cell>
          <cell r="AM590">
            <v>22</v>
          </cell>
          <cell r="AN590">
            <v>13.7796</v>
          </cell>
          <cell r="AO590">
            <v>20</v>
          </cell>
          <cell r="AP590">
            <v>34.872199999999999</v>
          </cell>
          <cell r="AQ590">
            <v>12</v>
          </cell>
          <cell r="AR590">
            <v>13.73371</v>
          </cell>
          <cell r="AS590">
            <v>20</v>
          </cell>
          <cell r="AT590">
            <v>6.65</v>
          </cell>
          <cell r="AU590">
            <v>20</v>
          </cell>
          <cell r="AV590">
            <v>16.773980000000002</v>
          </cell>
          <cell r="AW590">
            <v>12</v>
          </cell>
          <cell r="AX590">
            <v>6.6065290000000001</v>
          </cell>
          <cell r="AY590">
            <v>20</v>
          </cell>
          <cell r="AZ590">
            <v>4.4592450000000001</v>
          </cell>
          <cell r="BA590">
            <v>16</v>
          </cell>
          <cell r="BB590">
            <v>11.436249999999999</v>
          </cell>
          <cell r="BC590">
            <v>10</v>
          </cell>
          <cell r="BD590">
            <v>4.4467140000000001</v>
          </cell>
          <cell r="BE590">
            <v>16</v>
          </cell>
          <cell r="BF590">
            <v>9.7508540000000004</v>
          </cell>
          <cell r="BG590">
            <v>15</v>
          </cell>
          <cell r="BH590">
            <v>22.138839999999998</v>
          </cell>
          <cell r="BI590">
            <v>10</v>
          </cell>
          <cell r="BJ590">
            <v>9.6795609999999996</v>
          </cell>
          <cell r="BK590">
            <v>15</v>
          </cell>
          <cell r="BL590">
            <v>15.26666</v>
          </cell>
          <cell r="BM590">
            <v>14</v>
          </cell>
          <cell r="BN590">
            <v>36.220469999999999</v>
          </cell>
          <cell r="BO590">
            <v>9</v>
          </cell>
          <cell r="BP590">
            <v>15.16047</v>
          </cell>
          <cell r="BQ590">
            <v>14</v>
          </cell>
          <cell r="BR590">
            <v>7.3214290000000002</v>
          </cell>
          <cell r="BS590">
            <v>14</v>
          </cell>
          <cell r="BT590">
            <v>16.896319999999999</v>
          </cell>
          <cell r="BU590">
            <v>9</v>
          </cell>
          <cell r="BV590">
            <v>7.2477859999999996</v>
          </cell>
          <cell r="BW590">
            <v>14</v>
          </cell>
        </row>
        <row r="591">
          <cell r="A591" t="str">
            <v>1281988</v>
          </cell>
          <cell r="B591" t="str">
            <v>Advanced1988</v>
          </cell>
          <cell r="C591" t="str">
            <v>Advanced Europe1988</v>
          </cell>
          <cell r="D591" t="str">
            <v>EUR1988</v>
          </cell>
          <cell r="E591" t="str">
            <v>OECD1988</v>
          </cell>
          <cell r="F591">
            <v>128</v>
          </cell>
          <cell r="G591" t="str">
            <v>Denmark</v>
          </cell>
          <cell r="H591">
            <v>1988</v>
          </cell>
          <cell r="I591" t="str">
            <v>Advanced</v>
          </cell>
          <cell r="J591" t="str">
            <v>Advanced Europe</v>
          </cell>
          <cell r="K591" t="str">
            <v>EUR</v>
          </cell>
          <cell r="L591" t="str">
            <v>OECD</v>
          </cell>
          <cell r="M591">
            <v>762.21299999999997</v>
          </cell>
          <cell r="N591">
            <v>113231</v>
          </cell>
          <cell r="O591">
            <v>8.0746599999999997</v>
          </cell>
          <cell r="P591">
            <v>4.8</v>
          </cell>
          <cell r="Q591">
            <v>0.26000020000000001</v>
          </cell>
          <cell r="R591">
            <v>9.2781719999999996</v>
          </cell>
          <cell r="S591">
            <v>17.352830000000001</v>
          </cell>
          <cell r="X591">
            <v>9.1956880000000005</v>
          </cell>
          <cell r="Y591">
            <v>8.002872</v>
          </cell>
          <cell r="Z591">
            <v>17.198560000000001</v>
          </cell>
          <cell r="AA591">
            <v>4.7573280000000002</v>
          </cell>
          <cell r="AB591">
            <v>4.1989109999999998</v>
          </cell>
          <cell r="AC591">
            <v>22</v>
          </cell>
          <cell r="AD591">
            <v>10.166510000000001</v>
          </cell>
          <cell r="AE591">
            <v>16</v>
          </cell>
          <cell r="AF591">
            <v>4.2356610000000003</v>
          </cell>
          <cell r="AG591">
            <v>22</v>
          </cell>
          <cell r="AH591">
            <v>8.6895600000000002</v>
          </cell>
          <cell r="AI591">
            <v>23</v>
          </cell>
          <cell r="AJ591">
            <v>23.128340000000001</v>
          </cell>
          <cell r="AK591">
            <v>16</v>
          </cell>
          <cell r="AL591">
            <v>8.7665539999999993</v>
          </cell>
          <cell r="AM591">
            <v>23</v>
          </cell>
          <cell r="AN591">
            <v>13.61079</v>
          </cell>
          <cell r="AO591">
            <v>21</v>
          </cell>
          <cell r="AP591">
            <v>34.962200000000003</v>
          </cell>
          <cell r="AQ591">
            <v>15</v>
          </cell>
          <cell r="AR591">
            <v>13.73057</v>
          </cell>
          <cell r="AS591">
            <v>21</v>
          </cell>
          <cell r="AT591">
            <v>6.5142860000000002</v>
          </cell>
          <cell r="AU591">
            <v>21</v>
          </cell>
          <cell r="AV591">
            <v>17.906949999999998</v>
          </cell>
          <cell r="AW591">
            <v>15</v>
          </cell>
          <cell r="AX591">
            <v>6.5613289999999997</v>
          </cell>
          <cell r="AY591">
            <v>21</v>
          </cell>
          <cell r="AZ591">
            <v>4.5665940000000003</v>
          </cell>
          <cell r="BA591">
            <v>16</v>
          </cell>
          <cell r="BB591">
            <v>9.8331130000000009</v>
          </cell>
          <cell r="BC591">
            <v>13</v>
          </cell>
          <cell r="BD591">
            <v>4.5941890000000001</v>
          </cell>
          <cell r="BE591">
            <v>16</v>
          </cell>
          <cell r="BF591">
            <v>9.6923809999999992</v>
          </cell>
          <cell r="BG591">
            <v>16</v>
          </cell>
          <cell r="BH591">
            <v>23.810140000000001</v>
          </cell>
          <cell r="BI591">
            <v>13</v>
          </cell>
          <cell r="BJ591">
            <v>9.7542159999999996</v>
          </cell>
          <cell r="BK591">
            <v>16</v>
          </cell>
          <cell r="BL591">
            <v>14.992279999999999</v>
          </cell>
          <cell r="BM591">
            <v>15</v>
          </cell>
          <cell r="BN591">
            <v>35.75647</v>
          </cell>
          <cell r="BO591">
            <v>12</v>
          </cell>
          <cell r="BP591">
            <v>15.07954</v>
          </cell>
          <cell r="BQ591">
            <v>15</v>
          </cell>
          <cell r="BR591">
            <v>7.1533329999999999</v>
          </cell>
          <cell r="BS591">
            <v>15</v>
          </cell>
          <cell r="BT591">
            <v>18.278220000000001</v>
          </cell>
          <cell r="BU591">
            <v>12</v>
          </cell>
          <cell r="BV591">
            <v>7.1880220000000001</v>
          </cell>
          <cell r="BW591">
            <v>15</v>
          </cell>
        </row>
        <row r="592">
          <cell r="A592" t="str">
            <v>1281989</v>
          </cell>
          <cell r="B592" t="str">
            <v>Advanced1989</v>
          </cell>
          <cell r="C592" t="str">
            <v>Advanced Europe1989</v>
          </cell>
          <cell r="D592" t="str">
            <v>EUR1989</v>
          </cell>
          <cell r="E592" t="str">
            <v>OECD1989</v>
          </cell>
          <cell r="F592">
            <v>128</v>
          </cell>
          <cell r="G592" t="str">
            <v>Denmark</v>
          </cell>
          <cell r="H592">
            <v>1989</v>
          </cell>
          <cell r="I592" t="str">
            <v>Advanced</v>
          </cell>
          <cell r="J592" t="str">
            <v>Advanced Europe</v>
          </cell>
          <cell r="K592" t="str">
            <v>EUR</v>
          </cell>
          <cell r="L592" t="str">
            <v>OECD</v>
          </cell>
          <cell r="M592">
            <v>804.54899999999998</v>
          </cell>
          <cell r="N592">
            <v>110058</v>
          </cell>
          <cell r="O592">
            <v>8.0968699999999991</v>
          </cell>
          <cell r="P592">
            <v>5.0999999999999996</v>
          </cell>
          <cell r="Q592">
            <v>0.30999989999999999</v>
          </cell>
          <cell r="R592">
            <v>9.6783669999999997</v>
          </cell>
          <cell r="S592">
            <v>17.77524</v>
          </cell>
          <cell r="X592">
            <v>9.5096299999999996</v>
          </cell>
          <cell r="Y592">
            <v>7.9557079999999996</v>
          </cell>
          <cell r="Z592">
            <v>17.465340000000001</v>
          </cell>
          <cell r="AA592">
            <v>5.0110849999999996</v>
          </cell>
          <cell r="AB592">
            <v>4.1367079999999996</v>
          </cell>
          <cell r="AC592">
            <v>22</v>
          </cell>
          <cell r="AD592">
            <v>10.296749999999999</v>
          </cell>
          <cell r="AE592">
            <v>16</v>
          </cell>
          <cell r="AF592">
            <v>4.2032870000000004</v>
          </cell>
          <cell r="AG592">
            <v>22</v>
          </cell>
          <cell r="AH592">
            <v>8.6076099999999993</v>
          </cell>
          <cell r="AI592">
            <v>23</v>
          </cell>
          <cell r="AJ592">
            <v>23.326540000000001</v>
          </cell>
          <cell r="AK592">
            <v>16</v>
          </cell>
          <cell r="AL592">
            <v>8.7742349999999991</v>
          </cell>
          <cell r="AM592">
            <v>23</v>
          </cell>
          <cell r="AN592">
            <v>13.45393</v>
          </cell>
          <cell r="AO592">
            <v>21</v>
          </cell>
          <cell r="AP592">
            <v>35.340119999999999</v>
          </cell>
          <cell r="AQ592">
            <v>15</v>
          </cell>
          <cell r="AR592">
            <v>13.71069</v>
          </cell>
          <cell r="AS592">
            <v>21</v>
          </cell>
          <cell r="AT592">
            <v>6.4666670000000002</v>
          </cell>
          <cell r="AU592">
            <v>21</v>
          </cell>
          <cell r="AV592">
            <v>18.027149999999999</v>
          </cell>
          <cell r="AW592">
            <v>15</v>
          </cell>
          <cell r="AX592">
            <v>6.5879750000000001</v>
          </cell>
          <cell r="AY592">
            <v>21</v>
          </cell>
          <cell r="AZ592">
            <v>4.4542229999999998</v>
          </cell>
          <cell r="BA592">
            <v>16</v>
          </cell>
          <cell r="BB592">
            <v>9.8491429999999998</v>
          </cell>
          <cell r="BC592">
            <v>13</v>
          </cell>
          <cell r="BD592">
            <v>4.5088619999999997</v>
          </cell>
          <cell r="BE592">
            <v>16</v>
          </cell>
          <cell r="BF592">
            <v>9.5598220000000005</v>
          </cell>
          <cell r="BG592">
            <v>16</v>
          </cell>
          <cell r="BH592">
            <v>23.930879999999998</v>
          </cell>
          <cell r="BI592">
            <v>13</v>
          </cell>
          <cell r="BJ592">
            <v>9.717784</v>
          </cell>
          <cell r="BK592">
            <v>16</v>
          </cell>
          <cell r="BL592">
            <v>14.73631</v>
          </cell>
          <cell r="BM592">
            <v>15</v>
          </cell>
          <cell r="BN592">
            <v>35.939129999999999</v>
          </cell>
          <cell r="BO592">
            <v>12</v>
          </cell>
          <cell r="BP592">
            <v>14.9581</v>
          </cell>
          <cell r="BQ592">
            <v>15</v>
          </cell>
          <cell r="BR592">
            <v>7.0666669999999998</v>
          </cell>
          <cell r="BS592">
            <v>15</v>
          </cell>
          <cell r="BT592">
            <v>18.33623</v>
          </cell>
          <cell r="BU592">
            <v>12</v>
          </cell>
          <cell r="BV592">
            <v>7.1804110000000003</v>
          </cell>
          <cell r="BW592">
            <v>15</v>
          </cell>
        </row>
        <row r="593">
          <cell r="A593" t="str">
            <v>1281990</v>
          </cell>
          <cell r="B593" t="str">
            <v>Advanced1990</v>
          </cell>
          <cell r="C593" t="str">
            <v>Advanced Europe1990</v>
          </cell>
          <cell r="D593" t="str">
            <v>EUR1990</v>
          </cell>
          <cell r="E593" t="str">
            <v>OECD1990</v>
          </cell>
          <cell r="F593">
            <v>128</v>
          </cell>
          <cell r="G593" t="str">
            <v>Denmark</v>
          </cell>
          <cell r="H593">
            <v>1990</v>
          </cell>
          <cell r="I593" t="str">
            <v>Advanced</v>
          </cell>
          <cell r="J593" t="str">
            <v>Advanced Europe</v>
          </cell>
          <cell r="K593" t="str">
            <v>EUR</v>
          </cell>
          <cell r="L593" t="str">
            <v>OECD</v>
          </cell>
          <cell r="M593">
            <v>840.64700000000005</v>
          </cell>
          <cell r="N593">
            <v>135839</v>
          </cell>
          <cell r="O593">
            <v>7.6692400000000003</v>
          </cell>
          <cell r="P593">
            <v>5.0999999999999996</v>
          </cell>
          <cell r="Q593">
            <v>5.9999900000000002E-2</v>
          </cell>
          <cell r="R593">
            <v>9.8192609999999991</v>
          </cell>
          <cell r="S593">
            <v>17.488499999999998</v>
          </cell>
          <cell r="X593">
            <v>9.6212180000000007</v>
          </cell>
          <cell r="Y593">
            <v>7.5145580000000001</v>
          </cell>
          <cell r="Z593">
            <v>17.13578</v>
          </cell>
          <cell r="AA593">
            <v>4.9971389999999998</v>
          </cell>
          <cell r="AB593">
            <v>4.1769040000000004</v>
          </cell>
          <cell r="AC593">
            <v>25</v>
          </cell>
          <cell r="AD593">
            <v>10.81115</v>
          </cell>
          <cell r="AE593">
            <v>18</v>
          </cell>
          <cell r="AF593">
            <v>4.2978899999999998</v>
          </cell>
          <cell r="AG593">
            <v>24</v>
          </cell>
          <cell r="AH593">
            <v>8.5433299999999992</v>
          </cell>
          <cell r="AI593">
            <v>26</v>
          </cell>
          <cell r="AJ593">
            <v>22.861940000000001</v>
          </cell>
          <cell r="AK593">
            <v>18</v>
          </cell>
          <cell r="AL593">
            <v>8.7279230000000005</v>
          </cell>
          <cell r="AM593">
            <v>25</v>
          </cell>
          <cell r="AN593">
            <v>12.93317</v>
          </cell>
          <cell r="AO593">
            <v>25</v>
          </cell>
          <cell r="AP593">
            <v>33.673090000000002</v>
          </cell>
          <cell r="AQ593">
            <v>18</v>
          </cell>
          <cell r="AR593">
            <v>13.260289999999999</v>
          </cell>
          <cell r="AS593">
            <v>24</v>
          </cell>
          <cell r="AT593">
            <v>6.3440000000000003</v>
          </cell>
          <cell r="AU593">
            <v>25</v>
          </cell>
          <cell r="AV593">
            <v>16.871600000000001</v>
          </cell>
          <cell r="AW593">
            <v>18</v>
          </cell>
          <cell r="AX593">
            <v>6.4941940000000002</v>
          </cell>
          <cell r="AY593">
            <v>24</v>
          </cell>
          <cell r="AZ593">
            <v>4.6440390000000003</v>
          </cell>
          <cell r="BA593">
            <v>18</v>
          </cell>
          <cell r="BB593">
            <v>10.435510000000001</v>
          </cell>
          <cell r="BC593">
            <v>14</v>
          </cell>
          <cell r="BD593">
            <v>4.8135130000000004</v>
          </cell>
          <cell r="BE593">
            <v>17</v>
          </cell>
          <cell r="BF593">
            <v>9.6821750000000009</v>
          </cell>
          <cell r="BG593">
            <v>18</v>
          </cell>
          <cell r="BH593">
            <v>23.620740000000001</v>
          </cell>
          <cell r="BI593">
            <v>14</v>
          </cell>
          <cell r="BJ593">
            <v>9.9499569999999995</v>
          </cell>
          <cell r="BK593">
            <v>17</v>
          </cell>
          <cell r="BL593">
            <v>14.32621</v>
          </cell>
          <cell r="BM593">
            <v>18</v>
          </cell>
          <cell r="BN593">
            <v>34.056260000000002</v>
          </cell>
          <cell r="BO593">
            <v>14</v>
          </cell>
          <cell r="BP593">
            <v>14.76347</v>
          </cell>
          <cell r="BQ593">
            <v>17</v>
          </cell>
          <cell r="BR593">
            <v>6.9166670000000003</v>
          </cell>
          <cell r="BS593">
            <v>18</v>
          </cell>
          <cell r="BT593">
            <v>17.314409999999999</v>
          </cell>
          <cell r="BU593">
            <v>14</v>
          </cell>
          <cell r="BV593">
            <v>7.1047209999999996</v>
          </cell>
          <cell r="BW593">
            <v>17</v>
          </cell>
        </row>
        <row r="594">
          <cell r="A594" t="str">
            <v>1281991</v>
          </cell>
          <cell r="B594" t="str">
            <v>Advanced1991</v>
          </cell>
          <cell r="C594" t="str">
            <v>Advanced Europe1991</v>
          </cell>
          <cell r="D594" t="str">
            <v>EUR1991</v>
          </cell>
          <cell r="E594" t="str">
            <v>OECD1991</v>
          </cell>
          <cell r="F594">
            <v>128</v>
          </cell>
          <cell r="G594" t="str">
            <v>Denmark</v>
          </cell>
          <cell r="H594">
            <v>1991</v>
          </cell>
          <cell r="I594" t="str">
            <v>Advanced</v>
          </cell>
          <cell r="J594" t="str">
            <v>Advanced Europe</v>
          </cell>
          <cell r="K594" t="str">
            <v>EUR</v>
          </cell>
          <cell r="L594" t="str">
            <v>OECD</v>
          </cell>
          <cell r="M594">
            <v>874.36300000000006</v>
          </cell>
          <cell r="N594">
            <v>136695</v>
          </cell>
          <cell r="O594">
            <v>7.73055</v>
          </cell>
          <cell r="P594">
            <v>5.2</v>
          </cell>
          <cell r="Q594">
            <v>0.13000010000000001</v>
          </cell>
          <cell r="R594">
            <v>10.51219</v>
          </cell>
          <cell r="S594">
            <v>18.242740000000001</v>
          </cell>
          <cell r="X594">
            <v>10.208729999999999</v>
          </cell>
          <cell r="Y594">
            <v>7.50739</v>
          </cell>
          <cell r="Z594">
            <v>17.71613</v>
          </cell>
          <cell r="AA594">
            <v>5.0498900000000004</v>
          </cell>
          <cell r="AB594">
            <v>4.6127830000000003</v>
          </cell>
          <cell r="AC594">
            <v>25</v>
          </cell>
          <cell r="AD594">
            <v>11.33154</v>
          </cell>
          <cell r="AE594">
            <v>19</v>
          </cell>
          <cell r="AF594">
            <v>4.6630710000000004</v>
          </cell>
          <cell r="AG594">
            <v>24</v>
          </cell>
          <cell r="AH594">
            <v>8.7972350000000006</v>
          </cell>
          <cell r="AI594">
            <v>26</v>
          </cell>
          <cell r="AJ594">
            <v>22.802980000000002</v>
          </cell>
          <cell r="AK594">
            <v>19</v>
          </cell>
          <cell r="AL594">
            <v>8.8908179999999994</v>
          </cell>
          <cell r="AM594">
            <v>25</v>
          </cell>
          <cell r="AN594">
            <v>13.635109999999999</v>
          </cell>
          <cell r="AO594">
            <v>25</v>
          </cell>
          <cell r="AP594">
            <v>34.134520000000002</v>
          </cell>
          <cell r="AQ594">
            <v>19</v>
          </cell>
          <cell r="AR594">
            <v>13.79762</v>
          </cell>
          <cell r="AS594">
            <v>24</v>
          </cell>
          <cell r="AT594">
            <v>6.5720000000000001</v>
          </cell>
          <cell r="AU594">
            <v>25</v>
          </cell>
          <cell r="AV594">
            <v>17.020849999999999</v>
          </cell>
          <cell r="AW594">
            <v>19</v>
          </cell>
          <cell r="AX594">
            <v>6.6532340000000003</v>
          </cell>
          <cell r="AY594">
            <v>24</v>
          </cell>
          <cell r="AZ594">
            <v>5.1460379999999999</v>
          </cell>
          <cell r="BA594">
            <v>18</v>
          </cell>
          <cell r="BB594">
            <v>11.026009999999999</v>
          </cell>
          <cell r="BC594">
            <v>15</v>
          </cell>
          <cell r="BD594">
            <v>5.2454029999999996</v>
          </cell>
          <cell r="BE594">
            <v>17</v>
          </cell>
          <cell r="BF594">
            <v>9.9436450000000001</v>
          </cell>
          <cell r="BG594">
            <v>18</v>
          </cell>
          <cell r="BH594">
            <v>23.62369</v>
          </cell>
          <cell r="BI594">
            <v>15</v>
          </cell>
          <cell r="BJ594">
            <v>10.102499999999999</v>
          </cell>
          <cell r="BK594">
            <v>17</v>
          </cell>
          <cell r="BL594">
            <v>15.08968</v>
          </cell>
          <cell r="BM594">
            <v>18</v>
          </cell>
          <cell r="BN594">
            <v>34.649700000000003</v>
          </cell>
          <cell r="BO594">
            <v>15</v>
          </cell>
          <cell r="BP594">
            <v>15.347899999999999</v>
          </cell>
          <cell r="BQ594">
            <v>17</v>
          </cell>
          <cell r="BR594">
            <v>7.1333330000000004</v>
          </cell>
          <cell r="BS594">
            <v>18</v>
          </cell>
          <cell r="BT594">
            <v>17.515730000000001</v>
          </cell>
          <cell r="BU594">
            <v>15</v>
          </cell>
          <cell r="BV594">
            <v>7.2415130000000003</v>
          </cell>
          <cell r="BW594">
            <v>17</v>
          </cell>
        </row>
        <row r="595">
          <cell r="A595" t="str">
            <v>1281992</v>
          </cell>
          <cell r="B595" t="str">
            <v>Advanced1992</v>
          </cell>
          <cell r="C595" t="str">
            <v>Advanced Europe1992</v>
          </cell>
          <cell r="D595" t="str">
            <v>EUR1992</v>
          </cell>
          <cell r="E595" t="str">
            <v>OECD1992</v>
          </cell>
          <cell r="F595">
            <v>128</v>
          </cell>
          <cell r="G595" t="str">
            <v>Denmark</v>
          </cell>
          <cell r="H595">
            <v>1992</v>
          </cell>
          <cell r="I595" t="str">
            <v>Advanced</v>
          </cell>
          <cell r="J595" t="str">
            <v>Advanced Europe</v>
          </cell>
          <cell r="K595" t="str">
            <v>EUR</v>
          </cell>
          <cell r="L595" t="str">
            <v>OECD</v>
          </cell>
          <cell r="M595">
            <v>906.59500000000003</v>
          </cell>
          <cell r="N595">
            <v>150195</v>
          </cell>
          <cell r="O595">
            <v>7.6699299999999999</v>
          </cell>
          <cell r="P595">
            <v>5.2</v>
          </cell>
          <cell r="Q595">
            <v>-0.04</v>
          </cell>
          <cell r="R595">
            <v>10.983140000000001</v>
          </cell>
          <cell r="S595">
            <v>18.65307</v>
          </cell>
          <cell r="X595">
            <v>10.64879</v>
          </cell>
          <cell r="Y595">
            <v>7.4364410000000003</v>
          </cell>
          <cell r="Z595">
            <v>18.085229999999999</v>
          </cell>
          <cell r="AA595">
            <v>5.0417009999999998</v>
          </cell>
          <cell r="AB595">
            <v>5.0720809999999998</v>
          </cell>
          <cell r="AC595">
            <v>25</v>
          </cell>
          <cell r="AD595">
            <v>12.128959999999999</v>
          </cell>
          <cell r="AE595">
            <v>19</v>
          </cell>
          <cell r="AF595">
            <v>5.078055</v>
          </cell>
          <cell r="AG595">
            <v>24</v>
          </cell>
          <cell r="AH595">
            <v>9.0002279999999999</v>
          </cell>
          <cell r="AI595">
            <v>26</v>
          </cell>
          <cell r="AJ595">
            <v>22.693390000000001</v>
          </cell>
          <cell r="AK595">
            <v>19</v>
          </cell>
          <cell r="AL595">
            <v>8.9965700000000002</v>
          </cell>
          <cell r="AM595">
            <v>25</v>
          </cell>
          <cell r="AN595">
            <v>14.30752</v>
          </cell>
          <cell r="AO595">
            <v>25</v>
          </cell>
          <cell r="AP595">
            <v>34.822360000000003</v>
          </cell>
          <cell r="AQ595">
            <v>19</v>
          </cell>
          <cell r="AR595">
            <v>14.3222</v>
          </cell>
          <cell r="AS595">
            <v>24</v>
          </cell>
          <cell r="AT595">
            <v>6.74</v>
          </cell>
          <cell r="AU595">
            <v>25</v>
          </cell>
          <cell r="AV595">
            <v>16.956320000000002</v>
          </cell>
          <cell r="AW595">
            <v>19</v>
          </cell>
          <cell r="AX595">
            <v>6.7486030000000001</v>
          </cell>
          <cell r="AY595">
            <v>24</v>
          </cell>
          <cell r="AZ595">
            <v>5.6772099999999996</v>
          </cell>
          <cell r="BA595">
            <v>18</v>
          </cell>
          <cell r="BB595">
            <v>11.795820000000001</v>
          </cell>
          <cell r="BC595">
            <v>15</v>
          </cell>
          <cell r="BD595">
            <v>5.7312200000000004</v>
          </cell>
          <cell r="BE595">
            <v>17</v>
          </cell>
          <cell r="BF595">
            <v>10.214560000000001</v>
          </cell>
          <cell r="BG595">
            <v>18</v>
          </cell>
          <cell r="BH595">
            <v>23.52571</v>
          </cell>
          <cell r="BI595">
            <v>15</v>
          </cell>
          <cell r="BJ595">
            <v>10.26651</v>
          </cell>
          <cell r="BK595">
            <v>17</v>
          </cell>
          <cell r="BL595">
            <v>15.891769999999999</v>
          </cell>
          <cell r="BM595">
            <v>18</v>
          </cell>
          <cell r="BN595">
            <v>35.321530000000003</v>
          </cell>
          <cell r="BO595">
            <v>15</v>
          </cell>
          <cell r="BP595">
            <v>15.997730000000001</v>
          </cell>
          <cell r="BQ595">
            <v>17</v>
          </cell>
          <cell r="BR595">
            <v>7.3722219999999998</v>
          </cell>
          <cell r="BS595">
            <v>18</v>
          </cell>
          <cell r="BT595">
            <v>17.531749999999999</v>
          </cell>
          <cell r="BU595">
            <v>15</v>
          </cell>
          <cell r="BV595">
            <v>7.4079439999999996</v>
          </cell>
          <cell r="BW595">
            <v>17</v>
          </cell>
        </row>
        <row r="596">
          <cell r="A596" t="str">
            <v>1281993</v>
          </cell>
          <cell r="B596" t="str">
            <v>Advanced1993</v>
          </cell>
          <cell r="C596" t="str">
            <v>Advanced Europe1993</v>
          </cell>
          <cell r="D596" t="str">
            <v>EUR1993</v>
          </cell>
          <cell r="E596" t="str">
            <v>OECD1993</v>
          </cell>
          <cell r="F596">
            <v>128</v>
          </cell>
          <cell r="G596" t="str">
            <v>Denmark</v>
          </cell>
          <cell r="H596">
            <v>1993</v>
          </cell>
          <cell r="I596" t="str">
            <v>Advanced</v>
          </cell>
          <cell r="J596" t="str">
            <v>Advanced Europe</v>
          </cell>
          <cell r="K596" t="str">
            <v>EUR</v>
          </cell>
          <cell r="L596" t="str">
            <v>OECD</v>
          </cell>
          <cell r="M596">
            <v>911.80899999999997</v>
          </cell>
          <cell r="N596">
            <v>140626</v>
          </cell>
          <cell r="O596">
            <v>7.91934</v>
          </cell>
          <cell r="P596">
            <v>5.3</v>
          </cell>
          <cell r="Q596">
            <v>0.13999990000000001</v>
          </cell>
          <cell r="R596">
            <v>12.1274</v>
          </cell>
          <cell r="S596">
            <v>20.04674</v>
          </cell>
          <cell r="X596">
            <v>11.509819999999999</v>
          </cell>
          <cell r="Y596">
            <v>7.5160539999999996</v>
          </cell>
          <cell r="Z596">
            <v>19.025870000000001</v>
          </cell>
          <cell r="AA596">
            <v>5.0301010000000002</v>
          </cell>
          <cell r="AB596">
            <v>5.3461119999999998</v>
          </cell>
          <cell r="AC596">
            <v>25</v>
          </cell>
          <cell r="AD596">
            <v>12.65536</v>
          </cell>
          <cell r="AE596">
            <v>19</v>
          </cell>
          <cell r="AF596">
            <v>5.3093389999999996</v>
          </cell>
          <cell r="AG596">
            <v>24</v>
          </cell>
          <cell r="AH596">
            <v>9.1306510000000003</v>
          </cell>
          <cell r="AI596">
            <v>26</v>
          </cell>
          <cell r="AJ596">
            <v>22.806000000000001</v>
          </cell>
          <cell r="AK596">
            <v>19</v>
          </cell>
          <cell r="AL596">
            <v>9.0062999999999995</v>
          </cell>
          <cell r="AM596">
            <v>25</v>
          </cell>
          <cell r="AN596">
            <v>14.719189999999999</v>
          </cell>
          <cell r="AO596">
            <v>25</v>
          </cell>
          <cell r="AP596">
            <v>35.461359999999999</v>
          </cell>
          <cell r="AQ596">
            <v>19</v>
          </cell>
          <cell r="AR596">
            <v>14.567130000000001</v>
          </cell>
          <cell r="AS596">
            <v>24</v>
          </cell>
          <cell r="AT596">
            <v>6.8559999999999999</v>
          </cell>
          <cell r="AU596">
            <v>25</v>
          </cell>
          <cell r="AV596">
            <v>17.061710000000001</v>
          </cell>
          <cell r="AW596">
            <v>19</v>
          </cell>
          <cell r="AX596">
            <v>6.7753189999999996</v>
          </cell>
          <cell r="AY596">
            <v>24</v>
          </cell>
          <cell r="AZ596">
            <v>6.0483609999999999</v>
          </cell>
          <cell r="BA596">
            <v>18</v>
          </cell>
          <cell r="BB596">
            <v>12.370710000000001</v>
          </cell>
          <cell r="BC596">
            <v>15</v>
          </cell>
          <cell r="BD596">
            <v>6.0373419999999998</v>
          </cell>
          <cell r="BE596">
            <v>17</v>
          </cell>
          <cell r="BF596">
            <v>10.41343</v>
          </cell>
          <cell r="BG596">
            <v>18</v>
          </cell>
          <cell r="BH596">
            <v>23.520569999999999</v>
          </cell>
          <cell r="BI596">
            <v>15</v>
          </cell>
          <cell r="BJ596">
            <v>10.29007</v>
          </cell>
          <cell r="BK596">
            <v>17</v>
          </cell>
          <cell r="BL596">
            <v>16.461790000000001</v>
          </cell>
          <cell r="BM596">
            <v>18</v>
          </cell>
          <cell r="BN596">
            <v>35.891280000000002</v>
          </cell>
          <cell r="BO596">
            <v>15</v>
          </cell>
          <cell r="BP596">
            <v>16.32742</v>
          </cell>
          <cell r="BQ596">
            <v>17</v>
          </cell>
          <cell r="BR596">
            <v>7.5388890000000002</v>
          </cell>
          <cell r="BS596">
            <v>18</v>
          </cell>
          <cell r="BT596">
            <v>17.570340000000002</v>
          </cell>
          <cell r="BU596">
            <v>15</v>
          </cell>
          <cell r="BV596">
            <v>7.4498889999999998</v>
          </cell>
          <cell r="BW596">
            <v>17</v>
          </cell>
        </row>
        <row r="597">
          <cell r="A597" t="str">
            <v>1281994</v>
          </cell>
          <cell r="B597" t="str">
            <v>Advanced1994</v>
          </cell>
          <cell r="C597" t="str">
            <v>Advanced Europe1994</v>
          </cell>
          <cell r="D597" t="str">
            <v>EUR1994</v>
          </cell>
          <cell r="E597" t="str">
            <v>OECD1994</v>
          </cell>
          <cell r="F597">
            <v>128</v>
          </cell>
          <cell r="G597" t="str">
            <v>Denmark</v>
          </cell>
          <cell r="H597">
            <v>1994</v>
          </cell>
          <cell r="I597" t="str">
            <v>Advanced</v>
          </cell>
          <cell r="J597" t="str">
            <v>Advanced Europe</v>
          </cell>
          <cell r="K597" t="str">
            <v>EUR</v>
          </cell>
          <cell r="L597" t="str">
            <v>OECD</v>
          </cell>
          <cell r="M597">
            <v>976.94500000000005</v>
          </cell>
          <cell r="N597">
            <v>153594</v>
          </cell>
          <cell r="O597">
            <v>8.9982299999999995</v>
          </cell>
          <cell r="P597">
            <v>6.3</v>
          </cell>
          <cell r="Q597">
            <v>1.19</v>
          </cell>
          <cell r="R597">
            <v>12.63017</v>
          </cell>
          <cell r="S597">
            <v>21.628399999999999</v>
          </cell>
          <cell r="X597">
            <v>12.412800000000001</v>
          </cell>
          <cell r="Y597">
            <v>8.8433670000000006</v>
          </cell>
          <cell r="Z597">
            <v>21.256170000000001</v>
          </cell>
          <cell r="AA597">
            <v>6.1915760000000004</v>
          </cell>
          <cell r="AB597">
            <v>5.2648760000000001</v>
          </cell>
          <cell r="AC597">
            <v>25</v>
          </cell>
          <cell r="AD597">
            <v>12.662599999999999</v>
          </cell>
          <cell r="AE597">
            <v>19</v>
          </cell>
          <cell r="AF597">
            <v>5.2963659999999999</v>
          </cell>
          <cell r="AG597">
            <v>24</v>
          </cell>
          <cell r="AH597">
            <v>9.0438050000000008</v>
          </cell>
          <cell r="AI597">
            <v>26</v>
          </cell>
          <cell r="AJ597">
            <v>23.229179999999999</v>
          </cell>
          <cell r="AK597">
            <v>19</v>
          </cell>
          <cell r="AL597">
            <v>8.9918560000000003</v>
          </cell>
          <cell r="AM597">
            <v>25</v>
          </cell>
          <cell r="AN597">
            <v>14.549630000000001</v>
          </cell>
          <cell r="AO597">
            <v>25</v>
          </cell>
          <cell r="AP597">
            <v>35.89179</v>
          </cell>
          <cell r="AQ597">
            <v>19</v>
          </cell>
          <cell r="AR597">
            <v>14.539960000000001</v>
          </cell>
          <cell r="AS597">
            <v>24</v>
          </cell>
          <cell r="AT597">
            <v>6.82</v>
          </cell>
          <cell r="AU597">
            <v>25</v>
          </cell>
          <cell r="AV597">
            <v>17.38758</v>
          </cell>
          <cell r="AW597">
            <v>19</v>
          </cell>
          <cell r="AX597">
            <v>6.7982579999999997</v>
          </cell>
          <cell r="AY597">
            <v>24</v>
          </cell>
          <cell r="AZ597">
            <v>5.9964579999999996</v>
          </cell>
          <cell r="BA597">
            <v>18</v>
          </cell>
          <cell r="BB597">
            <v>12.375159999999999</v>
          </cell>
          <cell r="BC597">
            <v>15</v>
          </cell>
          <cell r="BD597">
            <v>6.0648059999999999</v>
          </cell>
          <cell r="BE597">
            <v>17</v>
          </cell>
          <cell r="BF597">
            <v>10.322649999999999</v>
          </cell>
          <cell r="BG597">
            <v>18</v>
          </cell>
          <cell r="BH597">
            <v>23.95401</v>
          </cell>
          <cell r="BI597">
            <v>15</v>
          </cell>
          <cell r="BJ597">
            <v>10.28448</v>
          </cell>
          <cell r="BK597">
            <v>17</v>
          </cell>
          <cell r="BL597">
            <v>16.319109999999998</v>
          </cell>
          <cell r="BM597">
            <v>18</v>
          </cell>
          <cell r="BN597">
            <v>36.329160000000002</v>
          </cell>
          <cell r="BO597">
            <v>15</v>
          </cell>
          <cell r="BP597">
            <v>16.34929</v>
          </cell>
          <cell r="BQ597">
            <v>17</v>
          </cell>
          <cell r="BR597">
            <v>7.5111109999999996</v>
          </cell>
          <cell r="BS597">
            <v>18</v>
          </cell>
          <cell r="BT597">
            <v>17.926159999999999</v>
          </cell>
          <cell r="BU597">
            <v>15</v>
          </cell>
          <cell r="BV597">
            <v>7.4923209999999996</v>
          </cell>
          <cell r="BW597">
            <v>17</v>
          </cell>
        </row>
        <row r="598">
          <cell r="A598" t="str">
            <v>1281995</v>
          </cell>
          <cell r="B598" t="str">
            <v>Advanced1995</v>
          </cell>
          <cell r="C598" t="str">
            <v>Advanced Europe1995</v>
          </cell>
          <cell r="D598" t="str">
            <v>EUR1995</v>
          </cell>
          <cell r="E598" t="str">
            <v>OECD1995</v>
          </cell>
          <cell r="F598">
            <v>128</v>
          </cell>
          <cell r="G598" t="str">
            <v>Denmark</v>
          </cell>
          <cell r="H598">
            <v>1995</v>
          </cell>
          <cell r="I598" t="str">
            <v>Advanced</v>
          </cell>
          <cell r="J598" t="str">
            <v>Advanced Europe</v>
          </cell>
          <cell r="K598" t="str">
            <v>EUR</v>
          </cell>
          <cell r="L598" t="str">
            <v>OECD</v>
          </cell>
          <cell r="M598">
            <v>1019.55</v>
          </cell>
          <cell r="N598">
            <v>181985</v>
          </cell>
          <cell r="O598">
            <v>9.0027200000000001</v>
          </cell>
          <cell r="P598">
            <v>6.2</v>
          </cell>
          <cell r="Q598">
            <v>-6.9999699999999998E-2</v>
          </cell>
          <cell r="R598">
            <v>12.28904</v>
          </cell>
          <cell r="S598">
            <v>21.29176</v>
          </cell>
          <cell r="T598">
            <v>22.881740000000001</v>
          </cell>
          <cell r="U598">
            <v>16.762730000000001</v>
          </cell>
          <cell r="V598">
            <v>39.644469999999998</v>
          </cell>
          <cell r="W598">
            <v>11.544169999999999</v>
          </cell>
          <cell r="X598">
            <v>12.225210000000001</v>
          </cell>
          <cell r="Y598">
            <v>8.9559549999999994</v>
          </cell>
          <cell r="Z598">
            <v>21.181159999999998</v>
          </cell>
          <cell r="AA598">
            <v>6.1677949999999999</v>
          </cell>
          <cell r="AB598">
            <v>5.008991</v>
          </cell>
          <cell r="AC598">
            <v>27</v>
          </cell>
          <cell r="AD598">
            <v>11.88313</v>
          </cell>
          <cell r="AE598">
            <v>24</v>
          </cell>
          <cell r="AF598">
            <v>4.9647730000000001</v>
          </cell>
          <cell r="AG598">
            <v>27</v>
          </cell>
          <cell r="AH598">
            <v>9.1135289999999998</v>
          </cell>
          <cell r="AI598">
            <v>27</v>
          </cell>
          <cell r="AJ598">
            <v>22.245190000000001</v>
          </cell>
          <cell r="AK598">
            <v>24</v>
          </cell>
          <cell r="AL598">
            <v>9.0322200000000006</v>
          </cell>
          <cell r="AM598">
            <v>27</v>
          </cell>
          <cell r="AN598">
            <v>14.12252</v>
          </cell>
          <cell r="AO598">
            <v>27</v>
          </cell>
          <cell r="AP598">
            <v>34.128320000000002</v>
          </cell>
          <cell r="AQ598">
            <v>24</v>
          </cell>
          <cell r="AR598">
            <v>13.99699</v>
          </cell>
          <cell r="AS598">
            <v>27</v>
          </cell>
          <cell r="AT598">
            <v>6.6740740000000001</v>
          </cell>
          <cell r="AU598">
            <v>27</v>
          </cell>
          <cell r="AV598">
            <v>16.522320000000001</v>
          </cell>
          <cell r="AW598">
            <v>24</v>
          </cell>
          <cell r="AX598">
            <v>6.6125980000000002</v>
          </cell>
          <cell r="AY598">
            <v>27</v>
          </cell>
          <cell r="AZ598">
            <v>5.643205</v>
          </cell>
          <cell r="BA598">
            <v>19</v>
          </cell>
          <cell r="BB598">
            <v>12.199909999999999</v>
          </cell>
          <cell r="BC598">
            <v>18</v>
          </cell>
          <cell r="BD598">
            <v>5.5655109999999999</v>
          </cell>
          <cell r="BE598">
            <v>19</v>
          </cell>
          <cell r="BF598">
            <v>10.1434</v>
          </cell>
          <cell r="BG598">
            <v>19</v>
          </cell>
          <cell r="BH598">
            <v>22.752890000000001</v>
          </cell>
          <cell r="BI598">
            <v>18</v>
          </cell>
          <cell r="BJ598">
            <v>10.00314</v>
          </cell>
          <cell r="BK598">
            <v>19</v>
          </cell>
          <cell r="BL598">
            <v>15.7866</v>
          </cell>
          <cell r="BM598">
            <v>19</v>
          </cell>
          <cell r="BN598">
            <v>34.952800000000003</v>
          </cell>
          <cell r="BO598">
            <v>18</v>
          </cell>
          <cell r="BP598">
            <v>15.56865</v>
          </cell>
          <cell r="BQ598">
            <v>19</v>
          </cell>
          <cell r="BR598">
            <v>7.4789469999999998</v>
          </cell>
          <cell r="BS598">
            <v>19</v>
          </cell>
          <cell r="BT598">
            <v>16.858339999999998</v>
          </cell>
          <cell r="BU598">
            <v>18</v>
          </cell>
          <cell r="BV598">
            <v>7.3773929999999996</v>
          </cell>
          <cell r="BW598">
            <v>19</v>
          </cell>
        </row>
        <row r="599">
          <cell r="A599" t="str">
            <v>1281996</v>
          </cell>
          <cell r="B599" t="str">
            <v>Advanced1996</v>
          </cell>
          <cell r="C599" t="str">
            <v>Advanced Europe1996</v>
          </cell>
          <cell r="D599" t="str">
            <v>EUR1996</v>
          </cell>
          <cell r="E599" t="str">
            <v>OECD1996</v>
          </cell>
          <cell r="F599">
            <v>128</v>
          </cell>
          <cell r="G599" t="str">
            <v>Denmark</v>
          </cell>
          <cell r="H599">
            <v>1996</v>
          </cell>
          <cell r="I599" t="str">
            <v>Advanced</v>
          </cell>
          <cell r="J599" t="str">
            <v>Advanced Europe</v>
          </cell>
          <cell r="K599" t="str">
            <v>EUR</v>
          </cell>
          <cell r="L599" t="str">
            <v>OECD</v>
          </cell>
          <cell r="M599">
            <v>1069.49</v>
          </cell>
          <cell r="N599">
            <v>184437</v>
          </cell>
          <cell r="O599">
            <v>8.8412000000000006</v>
          </cell>
          <cell r="P599">
            <v>6.1</v>
          </cell>
          <cell r="Q599">
            <v>-0.19999980000000001</v>
          </cell>
          <cell r="R599">
            <v>11.657439999999999</v>
          </cell>
          <cell r="S599">
            <v>20.498640000000002</v>
          </cell>
          <cell r="T599">
            <v>21.767430000000001</v>
          </cell>
          <cell r="U599">
            <v>16.508790000000001</v>
          </cell>
          <cell r="V599">
            <v>38.276229999999998</v>
          </cell>
          <cell r="W599">
            <v>11.390269999999999</v>
          </cell>
          <cell r="X599">
            <v>11.65131</v>
          </cell>
          <cell r="Y599">
            <v>8.836551</v>
          </cell>
          <cell r="Z599">
            <v>20.487860000000001</v>
          </cell>
          <cell r="AA599">
            <v>6.0967909999999996</v>
          </cell>
          <cell r="AB599">
            <v>4.8394539999999999</v>
          </cell>
          <cell r="AC599">
            <v>28</v>
          </cell>
          <cell r="AD599">
            <v>11.85779</v>
          </cell>
          <cell r="AE599">
            <v>25</v>
          </cell>
          <cell r="AF599">
            <v>4.7869789999999997</v>
          </cell>
          <cell r="AG599">
            <v>28</v>
          </cell>
          <cell r="AH599">
            <v>9.3239579999999993</v>
          </cell>
          <cell r="AI599">
            <v>28</v>
          </cell>
          <cell r="AJ599">
            <v>23.40597</v>
          </cell>
          <cell r="AK599">
            <v>25</v>
          </cell>
          <cell r="AL599">
            <v>9.2176550000000006</v>
          </cell>
          <cell r="AM599">
            <v>28</v>
          </cell>
          <cell r="AN599">
            <v>14.163410000000001</v>
          </cell>
          <cell r="AO599">
            <v>28</v>
          </cell>
          <cell r="AP599">
            <v>35.263770000000001</v>
          </cell>
          <cell r="AQ599">
            <v>25</v>
          </cell>
          <cell r="AR599">
            <v>14.004630000000001</v>
          </cell>
          <cell r="AS599">
            <v>28</v>
          </cell>
          <cell r="AT599">
            <v>6.8678569999999999</v>
          </cell>
          <cell r="AU599">
            <v>28</v>
          </cell>
          <cell r="AV599">
            <v>17.43497</v>
          </cell>
          <cell r="AW599">
            <v>25</v>
          </cell>
          <cell r="AX599">
            <v>6.7850320000000002</v>
          </cell>
          <cell r="AY599">
            <v>28</v>
          </cell>
          <cell r="AZ599">
            <v>5.3915430000000004</v>
          </cell>
          <cell r="BA599">
            <v>20</v>
          </cell>
          <cell r="BB599">
            <v>12.16451</v>
          </cell>
          <cell r="BC599">
            <v>19</v>
          </cell>
          <cell r="BD599">
            <v>5.3148960000000001</v>
          </cell>
          <cell r="BE599">
            <v>20</v>
          </cell>
          <cell r="BF599">
            <v>10.38805</v>
          </cell>
          <cell r="BG599">
            <v>20</v>
          </cell>
          <cell r="BH599">
            <v>24.30668</v>
          </cell>
          <cell r="BI599">
            <v>19</v>
          </cell>
          <cell r="BJ599">
            <v>10.2379</v>
          </cell>
          <cell r="BK599">
            <v>20</v>
          </cell>
          <cell r="BL599">
            <v>15.7796</v>
          </cell>
          <cell r="BM599">
            <v>20</v>
          </cell>
          <cell r="BN599">
            <v>36.47119</v>
          </cell>
          <cell r="BO599">
            <v>19</v>
          </cell>
          <cell r="BP599">
            <v>15.5528</v>
          </cell>
          <cell r="BQ599">
            <v>20</v>
          </cell>
          <cell r="BR599">
            <v>7.7249999999999996</v>
          </cell>
          <cell r="BS599">
            <v>20</v>
          </cell>
          <cell r="BT599">
            <v>18.127379999999999</v>
          </cell>
          <cell r="BU599">
            <v>19</v>
          </cell>
          <cell r="BV599">
            <v>7.611529</v>
          </cell>
          <cell r="BW599">
            <v>20</v>
          </cell>
        </row>
        <row r="600">
          <cell r="A600" t="str">
            <v>1281997</v>
          </cell>
          <cell r="B600" t="str">
            <v>Advanced1997</v>
          </cell>
          <cell r="C600" t="str">
            <v>Advanced Europe1997</v>
          </cell>
          <cell r="D600" t="str">
            <v>EUR1997</v>
          </cell>
          <cell r="E600" t="str">
            <v>OECD1997</v>
          </cell>
          <cell r="F600">
            <v>128</v>
          </cell>
          <cell r="G600" t="str">
            <v>Denmark</v>
          </cell>
          <cell r="H600">
            <v>1997</v>
          </cell>
          <cell r="I600" t="str">
            <v>Advanced</v>
          </cell>
          <cell r="J600" t="str">
            <v>Advanced Europe</v>
          </cell>
          <cell r="K600" t="str">
            <v>EUR</v>
          </cell>
          <cell r="L600" t="str">
            <v>OECD</v>
          </cell>
          <cell r="M600">
            <v>1125.6400000000001</v>
          </cell>
          <cell r="N600">
            <v>170437</v>
          </cell>
          <cell r="O600">
            <v>8.4728999999999992</v>
          </cell>
          <cell r="P600">
            <v>5.8</v>
          </cell>
          <cell r="Q600">
            <v>-0.37000040000000001</v>
          </cell>
          <cell r="R600">
            <v>11.06002</v>
          </cell>
          <cell r="S600">
            <v>19.532920000000001</v>
          </cell>
          <cell r="T600">
            <v>21.191310000000001</v>
          </cell>
          <cell r="U600">
            <v>16.23432</v>
          </cell>
          <cell r="V600">
            <v>37.425629999999998</v>
          </cell>
          <cell r="W600">
            <v>11.112970000000001</v>
          </cell>
          <cell r="X600">
            <v>11.12199</v>
          </cell>
          <cell r="Y600">
            <v>8.5203810000000004</v>
          </cell>
          <cell r="Z600">
            <v>19.642379999999999</v>
          </cell>
          <cell r="AA600">
            <v>5.8325019999999999</v>
          </cell>
          <cell r="AB600">
            <v>4.6666369999999997</v>
          </cell>
          <cell r="AC600">
            <v>28</v>
          </cell>
          <cell r="AD600">
            <v>11.661210000000001</v>
          </cell>
          <cell r="AE600">
            <v>26</v>
          </cell>
          <cell r="AF600">
            <v>4.6474669999999998</v>
          </cell>
          <cell r="AG600">
            <v>28</v>
          </cell>
          <cell r="AH600">
            <v>9.2604050000000004</v>
          </cell>
          <cell r="AI600">
            <v>28</v>
          </cell>
          <cell r="AJ600">
            <v>23.431699999999999</v>
          </cell>
          <cell r="AK600">
            <v>26</v>
          </cell>
          <cell r="AL600">
            <v>9.2049369999999993</v>
          </cell>
          <cell r="AM600">
            <v>28</v>
          </cell>
          <cell r="AN600">
            <v>13.92704</v>
          </cell>
          <cell r="AO600">
            <v>28</v>
          </cell>
          <cell r="AP600">
            <v>35.092910000000003</v>
          </cell>
          <cell r="AQ600">
            <v>26</v>
          </cell>
          <cell r="AR600">
            <v>13.852399999999999</v>
          </cell>
          <cell r="AS600">
            <v>28</v>
          </cell>
          <cell r="AT600">
            <v>6.8607139999999998</v>
          </cell>
          <cell r="AU600">
            <v>28</v>
          </cell>
          <cell r="AV600">
            <v>17.526199999999999</v>
          </cell>
          <cell r="AW600">
            <v>26</v>
          </cell>
          <cell r="AX600">
            <v>6.8152920000000003</v>
          </cell>
          <cell r="AY600">
            <v>28</v>
          </cell>
          <cell r="AZ600">
            <v>5.1467599999999996</v>
          </cell>
          <cell r="BA600">
            <v>20</v>
          </cell>
          <cell r="BB600">
            <v>11.77909</v>
          </cell>
          <cell r="BC600">
            <v>20</v>
          </cell>
          <cell r="BD600">
            <v>5.1222830000000004</v>
          </cell>
          <cell r="BE600">
            <v>20</v>
          </cell>
          <cell r="BF600">
            <v>10.27979</v>
          </cell>
          <cell r="BG600">
            <v>20</v>
          </cell>
          <cell r="BH600">
            <v>24.146640000000001</v>
          </cell>
          <cell r="BI600">
            <v>20</v>
          </cell>
          <cell r="BJ600">
            <v>10.206759999999999</v>
          </cell>
          <cell r="BK600">
            <v>20</v>
          </cell>
          <cell r="BL600">
            <v>15.426550000000001</v>
          </cell>
          <cell r="BM600">
            <v>20</v>
          </cell>
          <cell r="BN600">
            <v>35.925719999999998</v>
          </cell>
          <cell r="BO600">
            <v>20</v>
          </cell>
          <cell r="BP600">
            <v>15.329050000000001</v>
          </cell>
          <cell r="BQ600">
            <v>20</v>
          </cell>
          <cell r="BR600">
            <v>7.7050000000000001</v>
          </cell>
          <cell r="BS600">
            <v>20</v>
          </cell>
          <cell r="BT600">
            <v>18.10191</v>
          </cell>
          <cell r="BU600">
            <v>20</v>
          </cell>
          <cell r="BV600">
            <v>7.645327</v>
          </cell>
          <cell r="BW600">
            <v>20</v>
          </cell>
        </row>
        <row r="601">
          <cell r="A601" t="str">
            <v>1281998</v>
          </cell>
          <cell r="B601" t="str">
            <v>Advanced1998</v>
          </cell>
          <cell r="C601" t="str">
            <v>Advanced Europe1998</v>
          </cell>
          <cell r="D601" t="str">
            <v>EUR1998</v>
          </cell>
          <cell r="E601" t="str">
            <v>OECD1998</v>
          </cell>
          <cell r="F601">
            <v>128</v>
          </cell>
          <cell r="G601" t="str">
            <v>Denmark</v>
          </cell>
          <cell r="H601">
            <v>1998</v>
          </cell>
          <cell r="I601" t="str">
            <v>Advanced</v>
          </cell>
          <cell r="J601" t="str">
            <v>Advanced Europe</v>
          </cell>
          <cell r="K601" t="str">
            <v>EUR</v>
          </cell>
          <cell r="L601" t="str">
            <v>OECD</v>
          </cell>
          <cell r="M601">
            <v>1163.6199999999999</v>
          </cell>
          <cell r="N601">
            <v>173653</v>
          </cell>
          <cell r="O601">
            <v>8.3732299999999995</v>
          </cell>
          <cell r="P601">
            <v>5.7</v>
          </cell>
          <cell r="Q601">
            <v>-7.9999899999999999E-2</v>
          </cell>
          <cell r="R601">
            <v>10.158580000000001</v>
          </cell>
          <cell r="S601">
            <v>18.53181</v>
          </cell>
          <cell r="T601">
            <v>19.4254</v>
          </cell>
          <cell r="U601">
            <v>16.011420000000001</v>
          </cell>
          <cell r="V601">
            <v>35.436819999999997</v>
          </cell>
          <cell r="W601">
            <v>10.89963</v>
          </cell>
          <cell r="X601">
            <v>10.17238</v>
          </cell>
          <cell r="Y601">
            <v>8.384601</v>
          </cell>
          <cell r="Z601">
            <v>18.556979999999999</v>
          </cell>
          <cell r="AA601">
            <v>5.7077410000000004</v>
          </cell>
          <cell r="AB601">
            <v>4.6805070000000004</v>
          </cell>
          <cell r="AC601">
            <v>28</v>
          </cell>
          <cell r="AD601">
            <v>11.798579999999999</v>
          </cell>
          <cell r="AE601">
            <v>26</v>
          </cell>
          <cell r="AF601">
            <v>4.6759690000000003</v>
          </cell>
          <cell r="AG601">
            <v>28</v>
          </cell>
          <cell r="AH601">
            <v>9.2341350000000002</v>
          </cell>
          <cell r="AI601">
            <v>28</v>
          </cell>
          <cell r="AJ601">
            <v>23.448920000000001</v>
          </cell>
          <cell r="AK601">
            <v>26</v>
          </cell>
          <cell r="AL601">
            <v>9.1963740000000005</v>
          </cell>
          <cell r="AM601">
            <v>28</v>
          </cell>
          <cell r="AN601">
            <v>13.91464</v>
          </cell>
          <cell r="AO601">
            <v>28</v>
          </cell>
          <cell r="AP601">
            <v>35.247500000000002</v>
          </cell>
          <cell r="AQ601">
            <v>26</v>
          </cell>
          <cell r="AR601">
            <v>13.872339999999999</v>
          </cell>
          <cell r="AS601">
            <v>28</v>
          </cell>
          <cell r="AT601">
            <v>6.8464280000000004</v>
          </cell>
          <cell r="AU601">
            <v>28</v>
          </cell>
          <cell r="AV601">
            <v>17.57657</v>
          </cell>
          <cell r="AW601">
            <v>26</v>
          </cell>
          <cell r="AX601">
            <v>6.8136890000000001</v>
          </cell>
          <cell r="AY601">
            <v>28</v>
          </cell>
          <cell r="AZ601">
            <v>5.1032500000000001</v>
          </cell>
          <cell r="BA601">
            <v>20</v>
          </cell>
          <cell r="BB601">
            <v>11.87039</v>
          </cell>
          <cell r="BC601">
            <v>20</v>
          </cell>
          <cell r="BD601">
            <v>5.1103370000000004</v>
          </cell>
          <cell r="BE601">
            <v>20</v>
          </cell>
          <cell r="BF601">
            <v>10.21569</v>
          </cell>
          <cell r="BG601">
            <v>20</v>
          </cell>
          <cell r="BH601">
            <v>24.197980000000001</v>
          </cell>
          <cell r="BI601">
            <v>20</v>
          </cell>
          <cell r="BJ601">
            <v>10.19331</v>
          </cell>
          <cell r="BK601">
            <v>20</v>
          </cell>
          <cell r="BL601">
            <v>15.31894</v>
          </cell>
          <cell r="BM601">
            <v>20</v>
          </cell>
          <cell r="BN601">
            <v>36.068359999999998</v>
          </cell>
          <cell r="BO601">
            <v>20</v>
          </cell>
          <cell r="BP601">
            <v>15.30364</v>
          </cell>
          <cell r="BQ601">
            <v>20</v>
          </cell>
          <cell r="BR601">
            <v>7.66</v>
          </cell>
          <cell r="BS601">
            <v>20</v>
          </cell>
          <cell r="BT601">
            <v>18.150120000000001</v>
          </cell>
          <cell r="BU601">
            <v>20</v>
          </cell>
          <cell r="BV601">
            <v>7.6371039999999999</v>
          </cell>
          <cell r="BW601">
            <v>20</v>
          </cell>
        </row>
        <row r="602">
          <cell r="A602" t="str">
            <v>1281999</v>
          </cell>
          <cell r="B602" t="str">
            <v>Advanced1999</v>
          </cell>
          <cell r="C602" t="str">
            <v>Advanced Europe1999</v>
          </cell>
          <cell r="D602" t="str">
            <v>EUR1999</v>
          </cell>
          <cell r="E602" t="str">
            <v>OECD1999</v>
          </cell>
          <cell r="F602">
            <v>128</v>
          </cell>
          <cell r="G602" t="str">
            <v>Denmark</v>
          </cell>
          <cell r="H602">
            <v>1999</v>
          </cell>
          <cell r="I602" t="str">
            <v>Advanced</v>
          </cell>
          <cell r="J602" t="str">
            <v>Advanced Europe</v>
          </cell>
          <cell r="K602" t="str">
            <v>EUR</v>
          </cell>
          <cell r="L602" t="str">
            <v>OECD</v>
          </cell>
          <cell r="M602">
            <v>1213.47</v>
          </cell>
          <cell r="N602">
            <v>173944</v>
          </cell>
          <cell r="O602">
            <v>8.1754599999999993</v>
          </cell>
          <cell r="P602">
            <v>5.6</v>
          </cell>
          <cell r="Q602">
            <v>-0.21</v>
          </cell>
          <cell r="R602">
            <v>10.11201</v>
          </cell>
          <cell r="S602">
            <v>18.287469999999999</v>
          </cell>
          <cell r="T602">
            <v>19.50938</v>
          </cell>
          <cell r="U602">
            <v>15.773149999999999</v>
          </cell>
          <cell r="V602">
            <v>35.282530000000001</v>
          </cell>
          <cell r="W602">
            <v>10.80424</v>
          </cell>
          <cell r="X602">
            <v>10.155139999999999</v>
          </cell>
          <cell r="Y602">
            <v>8.2103339999999996</v>
          </cell>
          <cell r="Z602">
            <v>18.365469999999998</v>
          </cell>
          <cell r="AA602">
            <v>5.6238859999999997</v>
          </cell>
          <cell r="AB602">
            <v>4.6339329999999999</v>
          </cell>
          <cell r="AC602">
            <v>28</v>
          </cell>
          <cell r="AD602">
            <v>11.72109</v>
          </cell>
          <cell r="AE602">
            <v>26</v>
          </cell>
          <cell r="AF602">
            <v>4.6436900000000003</v>
          </cell>
          <cell r="AG602">
            <v>28</v>
          </cell>
          <cell r="AH602">
            <v>9.2207740000000005</v>
          </cell>
          <cell r="AI602">
            <v>28</v>
          </cell>
          <cell r="AJ602">
            <v>23.477319999999999</v>
          </cell>
          <cell r="AK602">
            <v>26</v>
          </cell>
          <cell r="AL602">
            <v>9.2141500000000001</v>
          </cell>
          <cell r="AM602">
            <v>28</v>
          </cell>
          <cell r="AN602">
            <v>13.854710000000001</v>
          </cell>
          <cell r="AO602">
            <v>28</v>
          </cell>
          <cell r="AP602">
            <v>35.198410000000003</v>
          </cell>
          <cell r="AQ602">
            <v>26</v>
          </cell>
          <cell r="AR602">
            <v>13.857839999999999</v>
          </cell>
          <cell r="AS602">
            <v>28</v>
          </cell>
          <cell r="AT602">
            <v>6.8392860000000004</v>
          </cell>
          <cell r="AU602">
            <v>28</v>
          </cell>
          <cell r="AV602">
            <v>17.598210000000002</v>
          </cell>
          <cell r="AW602">
            <v>26</v>
          </cell>
          <cell r="AX602">
            <v>6.8304580000000001</v>
          </cell>
          <cell r="AY602">
            <v>28</v>
          </cell>
          <cell r="AZ602">
            <v>5.051196</v>
          </cell>
          <cell r="BA602">
            <v>20</v>
          </cell>
          <cell r="BB602">
            <v>11.74681</v>
          </cell>
          <cell r="BC602">
            <v>20</v>
          </cell>
          <cell r="BD602">
            <v>5.0660410000000002</v>
          </cell>
          <cell r="BE602">
            <v>20</v>
          </cell>
          <cell r="BF602">
            <v>10.249129999999999</v>
          </cell>
          <cell r="BG602">
            <v>20</v>
          </cell>
          <cell r="BH602">
            <v>24.25525</v>
          </cell>
          <cell r="BI602">
            <v>20</v>
          </cell>
          <cell r="BJ602">
            <v>10.2447</v>
          </cell>
          <cell r="BK602">
            <v>20</v>
          </cell>
          <cell r="BL602">
            <v>15.300319999999999</v>
          </cell>
          <cell r="BM602">
            <v>20</v>
          </cell>
          <cell r="BN602">
            <v>36.00206</v>
          </cell>
          <cell r="BO602">
            <v>20</v>
          </cell>
          <cell r="BP602">
            <v>15.310739999999999</v>
          </cell>
          <cell r="BQ602">
            <v>20</v>
          </cell>
          <cell r="BR602">
            <v>7.7</v>
          </cell>
          <cell r="BS602">
            <v>20</v>
          </cell>
          <cell r="BT602">
            <v>18.207229999999999</v>
          </cell>
          <cell r="BU602">
            <v>20</v>
          </cell>
          <cell r="BV602">
            <v>7.691001</v>
          </cell>
          <cell r="BW602">
            <v>20</v>
          </cell>
        </row>
        <row r="603">
          <cell r="A603" t="str">
            <v>1282000</v>
          </cell>
          <cell r="B603" t="str">
            <v>Advanced2000</v>
          </cell>
          <cell r="C603" t="str">
            <v>Advanced Europe2000</v>
          </cell>
          <cell r="D603" t="str">
            <v>EUR2000</v>
          </cell>
          <cell r="E603" t="str">
            <v>OECD2000</v>
          </cell>
          <cell r="F603">
            <v>128</v>
          </cell>
          <cell r="G603" t="str">
            <v>Denmark</v>
          </cell>
          <cell r="H603">
            <v>2000</v>
          </cell>
          <cell r="I603" t="str">
            <v>Advanced</v>
          </cell>
          <cell r="J603" t="str">
            <v>Advanced Europe</v>
          </cell>
          <cell r="K603" t="str">
            <v>EUR</v>
          </cell>
          <cell r="L603" t="str">
            <v>OECD</v>
          </cell>
          <cell r="M603">
            <v>1293.96</v>
          </cell>
          <cell r="N603">
            <v>160082</v>
          </cell>
          <cell r="O603">
            <v>7.90158</v>
          </cell>
          <cell r="P603">
            <v>5.3</v>
          </cell>
          <cell r="Q603">
            <v>-0.29999969999999998</v>
          </cell>
          <cell r="R603">
            <v>9.8863540000000008</v>
          </cell>
          <cell r="S603">
            <v>17.787929999999999</v>
          </cell>
          <cell r="T603">
            <v>19.637129999999999</v>
          </cell>
          <cell r="U603">
            <v>15.694789999999999</v>
          </cell>
          <cell r="V603">
            <v>35.331919999999997</v>
          </cell>
          <cell r="W603">
            <v>10.52732</v>
          </cell>
          <cell r="X603">
            <v>10.052580000000001</v>
          </cell>
          <cell r="Y603">
            <v>8.0344270000000009</v>
          </cell>
          <cell r="Z603">
            <v>18.087</v>
          </cell>
          <cell r="AA603">
            <v>5.3891109999999998</v>
          </cell>
          <cell r="AB603">
            <v>4.3977579999999996</v>
          </cell>
          <cell r="AC603">
            <v>28</v>
          </cell>
          <cell r="AD603">
            <v>11.385160000000001</v>
          </cell>
          <cell r="AE603">
            <v>27</v>
          </cell>
          <cell r="AF603">
            <v>4.4611479999999997</v>
          </cell>
          <cell r="AG603">
            <v>28</v>
          </cell>
          <cell r="AH603">
            <v>9.0518859999999997</v>
          </cell>
          <cell r="AI603">
            <v>28</v>
          </cell>
          <cell r="AJ603">
            <v>23.089289999999998</v>
          </cell>
          <cell r="AK603">
            <v>27</v>
          </cell>
          <cell r="AL603">
            <v>9.1570330000000002</v>
          </cell>
          <cell r="AM603">
            <v>28</v>
          </cell>
          <cell r="AN603">
            <v>13.44964</v>
          </cell>
          <cell r="AO603">
            <v>28</v>
          </cell>
          <cell r="AP603">
            <v>34.474449999999997</v>
          </cell>
          <cell r="AQ603">
            <v>27</v>
          </cell>
          <cell r="AR603">
            <v>13.618180000000001</v>
          </cell>
          <cell r="AS603">
            <v>28</v>
          </cell>
          <cell r="AT603">
            <v>6.6928570000000001</v>
          </cell>
          <cell r="AU603">
            <v>28</v>
          </cell>
          <cell r="AV603">
            <v>16.96011</v>
          </cell>
          <cell r="AW603">
            <v>27</v>
          </cell>
          <cell r="AX603">
            <v>6.7645039999999996</v>
          </cell>
          <cell r="AY603">
            <v>28</v>
          </cell>
          <cell r="AZ603">
            <v>4.7618499999999999</v>
          </cell>
          <cell r="BA603">
            <v>20</v>
          </cell>
          <cell r="BB603">
            <v>11.381589999999999</v>
          </cell>
          <cell r="BC603">
            <v>20</v>
          </cell>
          <cell r="BD603">
            <v>4.8236270000000001</v>
          </cell>
          <cell r="BE603">
            <v>20</v>
          </cell>
          <cell r="BF603">
            <v>10.07931</v>
          </cell>
          <cell r="BG603">
            <v>20</v>
          </cell>
          <cell r="BH603">
            <v>24.373919999999998</v>
          </cell>
          <cell r="BI603">
            <v>20</v>
          </cell>
          <cell r="BJ603">
            <v>10.181559999999999</v>
          </cell>
          <cell r="BK603">
            <v>20</v>
          </cell>
          <cell r="BL603">
            <v>14.84116</v>
          </cell>
          <cell r="BM603">
            <v>20</v>
          </cell>
          <cell r="BN603">
            <v>35.755510000000001</v>
          </cell>
          <cell r="BO603">
            <v>20</v>
          </cell>
          <cell r="BP603">
            <v>15.005190000000001</v>
          </cell>
          <cell r="BQ603">
            <v>20</v>
          </cell>
          <cell r="BR603">
            <v>7.5549999999999997</v>
          </cell>
          <cell r="BS603">
            <v>20</v>
          </cell>
          <cell r="BT603">
            <v>18.224209999999999</v>
          </cell>
          <cell r="BU603">
            <v>20</v>
          </cell>
          <cell r="BV603">
            <v>7.6285350000000003</v>
          </cell>
          <cell r="BW603">
            <v>20</v>
          </cell>
        </row>
        <row r="604">
          <cell r="A604" t="str">
            <v>1282001</v>
          </cell>
          <cell r="B604" t="str">
            <v>Advanced2001</v>
          </cell>
          <cell r="C604" t="str">
            <v>Advanced Europe2001</v>
          </cell>
          <cell r="D604" t="str">
            <v>EUR2001</v>
          </cell>
          <cell r="E604" t="str">
            <v>OECD2001</v>
          </cell>
          <cell r="F604">
            <v>128</v>
          </cell>
          <cell r="G604" t="str">
            <v>Denmark</v>
          </cell>
          <cell r="H604">
            <v>2001</v>
          </cell>
          <cell r="I604" t="str">
            <v>Advanced</v>
          </cell>
          <cell r="J604" t="str">
            <v>Advanced Europe</v>
          </cell>
          <cell r="K604" t="str">
            <v>EUR</v>
          </cell>
          <cell r="L604" t="str">
            <v>OECD</v>
          </cell>
          <cell r="M604">
            <v>1335.61</v>
          </cell>
          <cell r="N604">
            <v>160476</v>
          </cell>
          <cell r="O604">
            <v>8.0629899999999992</v>
          </cell>
          <cell r="P604">
            <v>5.3</v>
          </cell>
          <cell r="Q604">
            <v>5.9999900000000002E-2</v>
          </cell>
          <cell r="R604">
            <v>9.8446090000000002</v>
          </cell>
          <cell r="S604">
            <v>17.907599999999999</v>
          </cell>
          <cell r="T604">
            <v>19.262810000000002</v>
          </cell>
          <cell r="U604">
            <v>15.77674</v>
          </cell>
          <cell r="V604">
            <v>35.039549999999998</v>
          </cell>
          <cell r="W604">
            <v>10.370430000000001</v>
          </cell>
          <cell r="X604">
            <v>9.8856439999999992</v>
          </cell>
          <cell r="Y604">
            <v>8.0966009999999997</v>
          </cell>
          <cell r="Z604">
            <v>17.982250000000001</v>
          </cell>
          <cell r="AA604">
            <v>5.3220919999999996</v>
          </cell>
          <cell r="AB604">
            <v>4.4376150000000001</v>
          </cell>
          <cell r="AC604">
            <v>28</v>
          </cell>
          <cell r="AD604">
            <v>11.112439999999999</v>
          </cell>
          <cell r="AE604">
            <v>28</v>
          </cell>
          <cell r="AF604">
            <v>4.4618669999999998</v>
          </cell>
          <cell r="AG604">
            <v>28</v>
          </cell>
          <cell r="AH604">
            <v>9.1255380000000006</v>
          </cell>
          <cell r="AI604">
            <v>28</v>
          </cell>
          <cell r="AJ604">
            <v>22.86666</v>
          </cell>
          <cell r="AK604">
            <v>28</v>
          </cell>
          <cell r="AL604">
            <v>9.159224</v>
          </cell>
          <cell r="AM604">
            <v>28</v>
          </cell>
          <cell r="AN604">
            <v>13.56315</v>
          </cell>
          <cell r="AO604">
            <v>28</v>
          </cell>
          <cell r="AP604">
            <v>33.979100000000003</v>
          </cell>
          <cell r="AQ604">
            <v>28</v>
          </cell>
          <cell r="AR604">
            <v>13.621090000000001</v>
          </cell>
          <cell r="AS604">
            <v>28</v>
          </cell>
          <cell r="AT604">
            <v>6.7642860000000002</v>
          </cell>
          <cell r="AU604">
            <v>28</v>
          </cell>
          <cell r="AV604">
            <v>16.950620000000001</v>
          </cell>
          <cell r="AW604">
            <v>28</v>
          </cell>
          <cell r="AX604">
            <v>6.7861089999999997</v>
          </cell>
          <cell r="AY604">
            <v>28</v>
          </cell>
          <cell r="AZ604">
            <v>4.7537140000000004</v>
          </cell>
          <cell r="BA604">
            <v>20</v>
          </cell>
          <cell r="BB604">
            <v>11.234629999999999</v>
          </cell>
          <cell r="BC604">
            <v>20</v>
          </cell>
          <cell r="BD604">
            <v>4.7814259999999997</v>
          </cell>
          <cell r="BE604">
            <v>20</v>
          </cell>
          <cell r="BF604">
            <v>10.18196</v>
          </cell>
          <cell r="BG604">
            <v>20</v>
          </cell>
          <cell r="BH604">
            <v>24.289570000000001</v>
          </cell>
          <cell r="BI604">
            <v>20</v>
          </cell>
          <cell r="BJ604">
            <v>10.22625</v>
          </cell>
          <cell r="BK604">
            <v>20</v>
          </cell>
          <cell r="BL604">
            <v>14.93567</v>
          </cell>
          <cell r="BM604">
            <v>20</v>
          </cell>
          <cell r="BN604">
            <v>35.5242</v>
          </cell>
          <cell r="BO604">
            <v>20</v>
          </cell>
          <cell r="BP604">
            <v>15.007680000000001</v>
          </cell>
          <cell r="BQ604">
            <v>20</v>
          </cell>
          <cell r="BR604">
            <v>7.665</v>
          </cell>
          <cell r="BS604">
            <v>20</v>
          </cell>
          <cell r="BT604">
            <v>18.25911</v>
          </cell>
          <cell r="BU604">
            <v>20</v>
          </cell>
          <cell r="BV604">
            <v>7.6974280000000004</v>
          </cell>
          <cell r="BW604">
            <v>20</v>
          </cell>
        </row>
        <row r="605">
          <cell r="A605" t="str">
            <v>1282002</v>
          </cell>
          <cell r="B605" t="str">
            <v>Advanced2002</v>
          </cell>
          <cell r="C605" t="str">
            <v>Advanced Europe2002</v>
          </cell>
          <cell r="D605" t="str">
            <v>EUR2002</v>
          </cell>
          <cell r="E605" t="str">
            <v>OECD2002</v>
          </cell>
          <cell r="F605">
            <v>128</v>
          </cell>
          <cell r="G605" t="str">
            <v>Denmark</v>
          </cell>
          <cell r="H605">
            <v>2002</v>
          </cell>
          <cell r="I605" t="str">
            <v>Advanced</v>
          </cell>
          <cell r="J605" t="str">
            <v>Advanced Europe</v>
          </cell>
          <cell r="K605" t="str">
            <v>EUR</v>
          </cell>
          <cell r="L605" t="str">
            <v>OECD</v>
          </cell>
          <cell r="M605">
            <v>1372.74</v>
          </cell>
          <cell r="N605">
            <v>173881</v>
          </cell>
          <cell r="O605">
            <v>8.1056699999999999</v>
          </cell>
          <cell r="P605">
            <v>5.3</v>
          </cell>
          <cell r="Q605">
            <v>2.9999700000000001E-2</v>
          </cell>
          <cell r="R605">
            <v>10.01187</v>
          </cell>
          <cell r="S605">
            <v>18.117540000000002</v>
          </cell>
          <cell r="T605">
            <v>19.376239999999999</v>
          </cell>
          <cell r="U605">
            <v>15.68712</v>
          </cell>
          <cell r="V605">
            <v>35.063369999999999</v>
          </cell>
          <cell r="W605">
            <v>10.25723</v>
          </cell>
          <cell r="X605">
            <v>10.00736</v>
          </cell>
          <cell r="Y605">
            <v>8.1020179999999993</v>
          </cell>
          <cell r="Z605">
            <v>18.109380000000002</v>
          </cell>
          <cell r="AA605">
            <v>5.297612</v>
          </cell>
          <cell r="AB605">
            <v>4.5528199999999996</v>
          </cell>
          <cell r="AC605">
            <v>28</v>
          </cell>
          <cell r="AD605">
            <v>11.15343</v>
          </cell>
          <cell r="AE605">
            <v>28</v>
          </cell>
          <cell r="AF605">
            <v>4.548413</v>
          </cell>
          <cell r="AG605">
            <v>28</v>
          </cell>
          <cell r="AH605">
            <v>9.2787369999999996</v>
          </cell>
          <cell r="AI605">
            <v>28</v>
          </cell>
          <cell r="AJ605">
            <v>22.779789999999998</v>
          </cell>
          <cell r="AK605">
            <v>28</v>
          </cell>
          <cell r="AL605">
            <v>9.2526080000000004</v>
          </cell>
          <cell r="AM605">
            <v>28</v>
          </cell>
          <cell r="AN605">
            <v>13.83156</v>
          </cell>
          <cell r="AO605">
            <v>28</v>
          </cell>
          <cell r="AP605">
            <v>33.933219999999999</v>
          </cell>
          <cell r="AQ605">
            <v>28</v>
          </cell>
          <cell r="AR605">
            <v>13.801019999999999</v>
          </cell>
          <cell r="AS605">
            <v>28</v>
          </cell>
          <cell r="AT605">
            <v>6.8642859999999999</v>
          </cell>
          <cell r="AU605">
            <v>28</v>
          </cell>
          <cell r="AV605">
            <v>16.86365</v>
          </cell>
          <cell r="AW605">
            <v>28</v>
          </cell>
          <cell r="AX605">
            <v>6.8437739999999998</v>
          </cell>
          <cell r="AY605">
            <v>28</v>
          </cell>
          <cell r="AZ605">
            <v>4.9124549999999996</v>
          </cell>
          <cell r="BA605">
            <v>20</v>
          </cell>
          <cell r="BB605">
            <v>11.367240000000001</v>
          </cell>
          <cell r="BC605">
            <v>20</v>
          </cell>
          <cell r="BD605">
            <v>4.9052540000000002</v>
          </cell>
          <cell r="BE605">
            <v>20</v>
          </cell>
          <cell r="BF605">
            <v>10.33924</v>
          </cell>
          <cell r="BG605">
            <v>20</v>
          </cell>
          <cell r="BH605">
            <v>24.19388</v>
          </cell>
          <cell r="BI605">
            <v>20</v>
          </cell>
          <cell r="BJ605">
            <v>10.313929999999999</v>
          </cell>
          <cell r="BK605">
            <v>20</v>
          </cell>
          <cell r="BL605">
            <v>15.25169</v>
          </cell>
          <cell r="BM605">
            <v>20</v>
          </cell>
          <cell r="BN605">
            <v>35.561120000000003</v>
          </cell>
          <cell r="BO605">
            <v>20</v>
          </cell>
          <cell r="BP605">
            <v>15.21918</v>
          </cell>
          <cell r="BQ605">
            <v>20</v>
          </cell>
          <cell r="BR605">
            <v>7.7649999999999997</v>
          </cell>
          <cell r="BS605">
            <v>20</v>
          </cell>
          <cell r="BT605">
            <v>18.168310000000002</v>
          </cell>
          <cell r="BU605">
            <v>20</v>
          </cell>
          <cell r="BV605">
            <v>7.745692</v>
          </cell>
          <cell r="BW605">
            <v>20</v>
          </cell>
        </row>
        <row r="606">
          <cell r="A606" t="str">
            <v>1282003</v>
          </cell>
          <cell r="B606" t="str">
            <v>Advanced2003</v>
          </cell>
          <cell r="C606" t="str">
            <v>Advanced Europe2003</v>
          </cell>
          <cell r="D606" t="str">
            <v>EUR2003</v>
          </cell>
          <cell r="E606" t="str">
            <v>OECD2003</v>
          </cell>
          <cell r="F606">
            <v>128</v>
          </cell>
          <cell r="G606" t="str">
            <v>Denmark</v>
          </cell>
          <cell r="H606">
            <v>2003</v>
          </cell>
          <cell r="I606" t="str">
            <v>Advanced</v>
          </cell>
          <cell r="J606" t="str">
            <v>Advanced Europe</v>
          </cell>
          <cell r="K606" t="str">
            <v>EUR</v>
          </cell>
          <cell r="L606" t="str">
            <v>OECD</v>
          </cell>
          <cell r="M606">
            <v>1400.69</v>
          </cell>
          <cell r="N606">
            <v>212623</v>
          </cell>
          <cell r="O606">
            <v>8.3854600000000001</v>
          </cell>
          <cell r="P606">
            <v>5.4</v>
          </cell>
          <cell r="Q606">
            <v>0.22000030000000001</v>
          </cell>
          <cell r="R606">
            <v>10.39817</v>
          </cell>
          <cell r="S606">
            <v>18.783629999999999</v>
          </cell>
          <cell r="T606">
            <v>19.833970000000001</v>
          </cell>
          <cell r="U606">
            <v>15.99483</v>
          </cell>
          <cell r="V606">
            <v>35.828800000000001</v>
          </cell>
          <cell r="W606">
            <v>10.300219999999999</v>
          </cell>
          <cell r="X606">
            <v>10.311400000000001</v>
          </cell>
          <cell r="Y606">
            <v>8.3154830000000004</v>
          </cell>
          <cell r="Z606">
            <v>18.62688</v>
          </cell>
          <cell r="AA606">
            <v>5.3549379999999998</v>
          </cell>
          <cell r="AB606">
            <v>4.6900829999999996</v>
          </cell>
          <cell r="AC606">
            <v>28</v>
          </cell>
          <cell r="AD606">
            <v>11.294269999999999</v>
          </cell>
          <cell r="AE606">
            <v>28</v>
          </cell>
          <cell r="AF606">
            <v>4.6532900000000001</v>
          </cell>
          <cell r="AG606">
            <v>28</v>
          </cell>
          <cell r="AH606">
            <v>9.3784299999999998</v>
          </cell>
          <cell r="AI606">
            <v>28</v>
          </cell>
          <cell r="AJ606">
            <v>22.636369999999999</v>
          </cell>
          <cell r="AK606">
            <v>28</v>
          </cell>
          <cell r="AL606">
            <v>9.2958379999999998</v>
          </cell>
          <cell r="AM606">
            <v>28</v>
          </cell>
          <cell r="AN606">
            <v>14.06851</v>
          </cell>
          <cell r="AO606">
            <v>28</v>
          </cell>
          <cell r="AP606">
            <v>33.930639999999997</v>
          </cell>
          <cell r="AQ606">
            <v>28</v>
          </cell>
          <cell r="AR606">
            <v>13.94913</v>
          </cell>
          <cell r="AS606">
            <v>28</v>
          </cell>
          <cell r="AT606">
            <v>6.9392860000000001</v>
          </cell>
          <cell r="AU606">
            <v>28</v>
          </cell>
          <cell r="AV606">
            <v>16.754079999999998</v>
          </cell>
          <cell r="AW606">
            <v>28</v>
          </cell>
          <cell r="AX606">
            <v>6.8788799999999997</v>
          </cell>
          <cell r="AY606">
            <v>28</v>
          </cell>
          <cell r="AZ606">
            <v>5.1153050000000002</v>
          </cell>
          <cell r="BA606">
            <v>20</v>
          </cell>
          <cell r="BB606">
            <v>11.637879999999999</v>
          </cell>
          <cell r="BC606">
            <v>20</v>
          </cell>
          <cell r="BD606">
            <v>5.0741709999999998</v>
          </cell>
          <cell r="BE606">
            <v>20</v>
          </cell>
          <cell r="BF606">
            <v>10.454050000000001</v>
          </cell>
          <cell r="BG606">
            <v>20</v>
          </cell>
          <cell r="BH606">
            <v>23.985140000000001</v>
          </cell>
          <cell r="BI606">
            <v>20</v>
          </cell>
          <cell r="BJ606">
            <v>10.369590000000001</v>
          </cell>
          <cell r="BK606">
            <v>20</v>
          </cell>
          <cell r="BL606">
            <v>15.56936</v>
          </cell>
          <cell r="BM606">
            <v>20</v>
          </cell>
          <cell r="BN606">
            <v>35.623019999999997</v>
          </cell>
          <cell r="BO606">
            <v>20</v>
          </cell>
          <cell r="BP606">
            <v>15.443770000000001</v>
          </cell>
          <cell r="BQ606">
            <v>20</v>
          </cell>
          <cell r="BR606">
            <v>7.84</v>
          </cell>
          <cell r="BS606">
            <v>20</v>
          </cell>
          <cell r="BT606">
            <v>17.993110000000001</v>
          </cell>
          <cell r="BU606">
            <v>20</v>
          </cell>
          <cell r="BV606">
            <v>7.7776339999999999</v>
          </cell>
          <cell r="BW606">
            <v>20</v>
          </cell>
        </row>
        <row r="607">
          <cell r="A607" t="str">
            <v>1282004</v>
          </cell>
          <cell r="B607" t="str">
            <v>Advanced2004</v>
          </cell>
          <cell r="C607" t="str">
            <v>Advanced Europe2004</v>
          </cell>
          <cell r="D607" t="str">
            <v>EUR2004</v>
          </cell>
          <cell r="E607" t="str">
            <v>OECD2004</v>
          </cell>
          <cell r="F607">
            <v>128</v>
          </cell>
          <cell r="G607" t="str">
            <v>Denmark</v>
          </cell>
          <cell r="H607">
            <v>2004</v>
          </cell>
          <cell r="I607" t="str">
            <v>Advanced</v>
          </cell>
          <cell r="J607" t="str">
            <v>Advanced Europe</v>
          </cell>
          <cell r="K607" t="str">
            <v>EUR</v>
          </cell>
          <cell r="L607" t="str">
            <v>OECD</v>
          </cell>
          <cell r="M607">
            <v>1466.18</v>
          </cell>
          <cell r="N607">
            <v>244728</v>
          </cell>
          <cell r="O607">
            <v>8.2939900000000009</v>
          </cell>
          <cell r="P607">
            <v>5.3</v>
          </cell>
          <cell r="Q607">
            <v>-0.11999990000000001</v>
          </cell>
          <cell r="R607">
            <v>10.192130000000001</v>
          </cell>
          <cell r="S607">
            <v>18.48612</v>
          </cell>
          <cell r="T607">
            <v>19.512070000000001</v>
          </cell>
          <cell r="U607">
            <v>15.878209999999999</v>
          </cell>
          <cell r="V607">
            <v>35.390279999999997</v>
          </cell>
          <cell r="W607">
            <v>10.14645</v>
          </cell>
          <cell r="X607">
            <v>10.245699999999999</v>
          </cell>
          <cell r="Y607">
            <v>8.3375760000000003</v>
          </cell>
          <cell r="Z607">
            <v>18.583269999999999</v>
          </cell>
          <cell r="AA607">
            <v>5.3278559999999997</v>
          </cell>
          <cell r="AB607">
            <v>4.6279669999999999</v>
          </cell>
          <cell r="AC607">
            <v>28</v>
          </cell>
          <cell r="AD607">
            <v>11.28016</v>
          </cell>
          <cell r="AE607">
            <v>28</v>
          </cell>
          <cell r="AF607">
            <v>4.6168839999999998</v>
          </cell>
          <cell r="AG607">
            <v>28</v>
          </cell>
          <cell r="AH607">
            <v>9.2561789999999995</v>
          </cell>
          <cell r="AI607">
            <v>28</v>
          </cell>
          <cell r="AJ607">
            <v>22.61843</v>
          </cell>
          <cell r="AK607">
            <v>28</v>
          </cell>
          <cell r="AL607">
            <v>9.2250200000000007</v>
          </cell>
          <cell r="AM607">
            <v>28</v>
          </cell>
          <cell r="AN607">
            <v>13.88415</v>
          </cell>
          <cell r="AO607">
            <v>28</v>
          </cell>
          <cell r="AP607">
            <v>33.898589999999999</v>
          </cell>
          <cell r="AQ607">
            <v>28</v>
          </cell>
          <cell r="AR607">
            <v>13.841900000000001</v>
          </cell>
          <cell r="AS607">
            <v>28</v>
          </cell>
          <cell r="AT607">
            <v>6.9</v>
          </cell>
          <cell r="AU607">
            <v>28</v>
          </cell>
          <cell r="AV607">
            <v>16.849329999999998</v>
          </cell>
          <cell r="AW607">
            <v>28</v>
          </cell>
          <cell r="AX607">
            <v>6.8782800000000002</v>
          </cell>
          <cell r="AY607">
            <v>28</v>
          </cell>
          <cell r="AZ607">
            <v>5.0796939999999999</v>
          </cell>
          <cell r="BA607">
            <v>20</v>
          </cell>
          <cell r="BB607">
            <v>11.676299999999999</v>
          </cell>
          <cell r="BC607">
            <v>20</v>
          </cell>
          <cell r="BD607">
            <v>5.0650620000000002</v>
          </cell>
          <cell r="BE607">
            <v>20</v>
          </cell>
          <cell r="BF607">
            <v>10.318820000000001</v>
          </cell>
          <cell r="BG607">
            <v>20</v>
          </cell>
          <cell r="BH607">
            <v>23.890470000000001</v>
          </cell>
          <cell r="BI607">
            <v>20</v>
          </cell>
          <cell r="BJ607">
            <v>10.284890000000001</v>
          </cell>
          <cell r="BK607">
            <v>20</v>
          </cell>
          <cell r="BL607">
            <v>15.39852</v>
          </cell>
          <cell r="BM607">
            <v>20</v>
          </cell>
          <cell r="BN607">
            <v>35.566780000000001</v>
          </cell>
          <cell r="BO607">
            <v>20</v>
          </cell>
          <cell r="BP607">
            <v>15.34995</v>
          </cell>
          <cell r="BQ607">
            <v>20</v>
          </cell>
          <cell r="BR607">
            <v>7.7949999999999999</v>
          </cell>
          <cell r="BS607">
            <v>20</v>
          </cell>
          <cell r="BT607">
            <v>18.03575</v>
          </cell>
          <cell r="BU607">
            <v>20</v>
          </cell>
          <cell r="BV607">
            <v>7.7720560000000001</v>
          </cell>
          <cell r="BW607">
            <v>20</v>
          </cell>
        </row>
        <row r="608">
          <cell r="A608" t="str">
            <v>1282005</v>
          </cell>
          <cell r="B608" t="str">
            <v>Advanced2005</v>
          </cell>
          <cell r="C608" t="str">
            <v>Advanced Europe2005</v>
          </cell>
          <cell r="D608" t="str">
            <v>EUR2005</v>
          </cell>
          <cell r="E608" t="str">
            <v>OECD2005</v>
          </cell>
          <cell r="F608">
            <v>128</v>
          </cell>
          <cell r="G608" t="str">
            <v>Denmark</v>
          </cell>
          <cell r="H608">
            <v>2005</v>
          </cell>
          <cell r="I608" t="str">
            <v>Advanced</v>
          </cell>
          <cell r="J608" t="str">
            <v>Advanced Europe</v>
          </cell>
          <cell r="K608" t="str">
            <v>EUR</v>
          </cell>
          <cell r="L608" t="str">
            <v>OECD</v>
          </cell>
          <cell r="M608">
            <v>1545.26</v>
          </cell>
          <cell r="N608">
            <v>257676</v>
          </cell>
          <cell r="O608">
            <v>8.4820499999999992</v>
          </cell>
          <cell r="P608">
            <v>5.4</v>
          </cell>
          <cell r="Q608">
            <v>0.1599998</v>
          </cell>
          <cell r="R608">
            <v>9.5011840000000003</v>
          </cell>
          <cell r="S608">
            <v>17.983229999999999</v>
          </cell>
          <cell r="T608">
            <v>18.630330000000001</v>
          </cell>
          <cell r="U608">
            <v>16.631959999999999</v>
          </cell>
          <cell r="V608">
            <v>35.26229</v>
          </cell>
          <cell r="W608">
            <v>10.58855</v>
          </cell>
          <cell r="X608">
            <v>9.6988120000000002</v>
          </cell>
          <cell r="Y608">
            <v>8.6584780000000006</v>
          </cell>
          <cell r="Z608">
            <v>18.357289999999999</v>
          </cell>
          <cell r="AA608">
            <v>5.5123220000000002</v>
          </cell>
          <cell r="AB608">
            <v>4.5014110000000001</v>
          </cell>
          <cell r="AC608">
            <v>28</v>
          </cell>
          <cell r="AD608">
            <v>11.068</v>
          </cell>
          <cell r="AE608">
            <v>28</v>
          </cell>
          <cell r="AF608">
            <v>4.513687</v>
          </cell>
          <cell r="AG608">
            <v>28</v>
          </cell>
          <cell r="AH608">
            <v>9.2291070000000008</v>
          </cell>
          <cell r="AI608">
            <v>28</v>
          </cell>
          <cell r="AJ608">
            <v>22.702159999999999</v>
          </cell>
          <cell r="AK608">
            <v>28</v>
          </cell>
          <cell r="AL608">
            <v>9.2361850000000008</v>
          </cell>
          <cell r="AM608">
            <v>28</v>
          </cell>
          <cell r="AN608">
            <v>13.73052</v>
          </cell>
          <cell r="AO608">
            <v>28</v>
          </cell>
          <cell r="AP608">
            <v>33.770159999999997</v>
          </cell>
          <cell r="AQ608">
            <v>28</v>
          </cell>
          <cell r="AR608">
            <v>13.74987</v>
          </cell>
          <cell r="AS608">
            <v>28</v>
          </cell>
          <cell r="AT608">
            <v>6.9178569999999997</v>
          </cell>
          <cell r="AU608">
            <v>28</v>
          </cell>
          <cell r="AV608">
            <v>16.97035</v>
          </cell>
          <cell r="AW608">
            <v>28</v>
          </cell>
          <cell r="AX608">
            <v>6.9223350000000003</v>
          </cell>
          <cell r="AY608">
            <v>28</v>
          </cell>
          <cell r="AZ608">
            <v>4.9404199999999996</v>
          </cell>
          <cell r="BA608">
            <v>20</v>
          </cell>
          <cell r="BB608">
            <v>11.44886</v>
          </cell>
          <cell r="BC608">
            <v>20</v>
          </cell>
          <cell r="BD608">
            <v>4.9513980000000002</v>
          </cell>
          <cell r="BE608">
            <v>20</v>
          </cell>
          <cell r="BF608">
            <v>10.30226</v>
          </cell>
          <cell r="BG608">
            <v>20</v>
          </cell>
          <cell r="BH608">
            <v>24.009329999999999</v>
          </cell>
          <cell r="BI608">
            <v>20</v>
          </cell>
          <cell r="BJ608">
            <v>10.30701</v>
          </cell>
          <cell r="BK608">
            <v>20</v>
          </cell>
          <cell r="BL608">
            <v>15.24268</v>
          </cell>
          <cell r="BM608">
            <v>20</v>
          </cell>
          <cell r="BN608">
            <v>35.458199999999998</v>
          </cell>
          <cell r="BO608">
            <v>20</v>
          </cell>
          <cell r="BP608">
            <v>15.25841</v>
          </cell>
          <cell r="BQ608">
            <v>20</v>
          </cell>
          <cell r="BR608">
            <v>7.8250000000000002</v>
          </cell>
          <cell r="BS608">
            <v>20</v>
          </cell>
          <cell r="BT608">
            <v>18.194949999999999</v>
          </cell>
          <cell r="BU608">
            <v>20</v>
          </cell>
          <cell r="BV608">
            <v>7.8283509999999996</v>
          </cell>
          <cell r="BW608">
            <v>20</v>
          </cell>
        </row>
        <row r="609">
          <cell r="A609" t="str">
            <v>1282006</v>
          </cell>
          <cell r="B609" t="str">
            <v>Advanced2006</v>
          </cell>
          <cell r="C609" t="str">
            <v>Advanced Europe2006</v>
          </cell>
          <cell r="D609" t="str">
            <v>EUR2006</v>
          </cell>
          <cell r="E609" t="str">
            <v>OECD2006</v>
          </cell>
          <cell r="F609">
            <v>128</v>
          </cell>
          <cell r="G609" t="str">
            <v>Denmark</v>
          </cell>
          <cell r="H609">
            <v>2006</v>
          </cell>
          <cell r="I609" t="str">
            <v>Advanced</v>
          </cell>
          <cell r="J609" t="str">
            <v>Advanced Europe</v>
          </cell>
          <cell r="K609" t="str">
            <v>EUR</v>
          </cell>
          <cell r="L609" t="str">
            <v>OECD</v>
          </cell>
          <cell r="M609">
            <v>1631.66</v>
          </cell>
          <cell r="N609">
            <v>274377</v>
          </cell>
          <cell r="O609">
            <v>8.5528700000000004</v>
          </cell>
          <cell r="P609">
            <v>5.5</v>
          </cell>
          <cell r="Q609">
            <v>7.0000199999999999E-2</v>
          </cell>
          <cell r="R609">
            <v>8.6503580000000007</v>
          </cell>
          <cell r="S609">
            <v>17.203230000000001</v>
          </cell>
          <cell r="T609">
            <v>17.482890000000001</v>
          </cell>
          <cell r="U609">
            <v>17.285869999999999</v>
          </cell>
          <cell r="V609">
            <v>34.76876</v>
          </cell>
          <cell r="W609">
            <v>11.115830000000001</v>
          </cell>
          <cell r="X609">
            <v>9.0349740000000001</v>
          </cell>
          <cell r="Y609">
            <v>8.9331549999999993</v>
          </cell>
          <cell r="Z609">
            <v>17.968129999999999</v>
          </cell>
          <cell r="AA609">
            <v>5.7445440000000003</v>
          </cell>
          <cell r="AB609">
            <v>4.3945879999999997</v>
          </cell>
          <cell r="AC609">
            <v>28</v>
          </cell>
          <cell r="AD609">
            <v>11.005990000000001</v>
          </cell>
          <cell r="AE609">
            <v>28</v>
          </cell>
          <cell r="AF609">
            <v>4.4589100000000004</v>
          </cell>
          <cell r="AG609">
            <v>28</v>
          </cell>
          <cell r="AH609">
            <v>9.0895109999999999</v>
          </cell>
          <cell r="AI609">
            <v>28</v>
          </cell>
          <cell r="AJ609">
            <v>22.638500000000001</v>
          </cell>
          <cell r="AK609">
            <v>28</v>
          </cell>
          <cell r="AL609">
            <v>9.2145290000000006</v>
          </cell>
          <cell r="AM609">
            <v>28</v>
          </cell>
          <cell r="AN609">
            <v>13.4841</v>
          </cell>
          <cell r="AO609">
            <v>28</v>
          </cell>
          <cell r="AP609">
            <v>33.644489999999998</v>
          </cell>
          <cell r="AQ609">
            <v>28</v>
          </cell>
          <cell r="AR609">
            <v>13.673439999999999</v>
          </cell>
          <cell r="AS609">
            <v>28</v>
          </cell>
          <cell r="AT609">
            <v>6.8321430000000003</v>
          </cell>
          <cell r="AU609">
            <v>28</v>
          </cell>
          <cell r="AV609">
            <v>16.96332</v>
          </cell>
          <cell r="AW609">
            <v>28</v>
          </cell>
          <cell r="AX609">
            <v>6.9283289999999997</v>
          </cell>
          <cell r="AY609">
            <v>28</v>
          </cell>
          <cell r="AZ609">
            <v>4.7988650000000002</v>
          </cell>
          <cell r="BA609">
            <v>20</v>
          </cell>
          <cell r="BB609">
            <v>11.333769999999999</v>
          </cell>
          <cell r="BC609">
            <v>20</v>
          </cell>
          <cell r="BD609">
            <v>4.87948</v>
          </cell>
          <cell r="BE609">
            <v>20</v>
          </cell>
          <cell r="BF609">
            <v>10.14045</v>
          </cell>
          <cell r="BG609">
            <v>20</v>
          </cell>
          <cell r="BH609">
            <v>23.997800000000002</v>
          </cell>
          <cell r="BI609">
            <v>20</v>
          </cell>
          <cell r="BJ609">
            <v>10.30176</v>
          </cell>
          <cell r="BK609">
            <v>20</v>
          </cell>
          <cell r="BL609">
            <v>14.939310000000001</v>
          </cell>
          <cell r="BM609">
            <v>20</v>
          </cell>
          <cell r="BN609">
            <v>35.331560000000003</v>
          </cell>
          <cell r="BO609">
            <v>20</v>
          </cell>
          <cell r="BP609">
            <v>15.181240000000001</v>
          </cell>
          <cell r="BQ609">
            <v>20</v>
          </cell>
          <cell r="BR609">
            <v>7.73</v>
          </cell>
          <cell r="BS609">
            <v>20</v>
          </cell>
          <cell r="BT609">
            <v>18.235009999999999</v>
          </cell>
          <cell r="BU609">
            <v>20</v>
          </cell>
          <cell r="BV609">
            <v>7.8553699999999997</v>
          </cell>
          <cell r="BW609">
            <v>20</v>
          </cell>
        </row>
        <row r="610">
          <cell r="A610" t="str">
            <v>1282007</v>
          </cell>
          <cell r="B610" t="str">
            <v>Advanced2007</v>
          </cell>
          <cell r="C610" t="str">
            <v>Advanced Europe2007</v>
          </cell>
          <cell r="D610" t="str">
            <v>EUR2007</v>
          </cell>
          <cell r="E610" t="str">
            <v>OECD2007</v>
          </cell>
          <cell r="F610">
            <v>128</v>
          </cell>
          <cell r="G610" t="str">
            <v>Denmark</v>
          </cell>
          <cell r="H610">
            <v>2007</v>
          </cell>
          <cell r="I610" t="str">
            <v>Advanced</v>
          </cell>
          <cell r="J610" t="str">
            <v>Advanced Europe</v>
          </cell>
          <cell r="K610" t="str">
            <v>EUR</v>
          </cell>
          <cell r="L610" t="str">
            <v>OECD</v>
          </cell>
          <cell r="M610">
            <v>1695.26</v>
          </cell>
          <cell r="N610">
            <v>311418</v>
          </cell>
          <cell r="O610">
            <v>8.6095299999999995</v>
          </cell>
          <cell r="P610">
            <v>5.5</v>
          </cell>
          <cell r="Q610">
            <v>0</v>
          </cell>
          <cell r="R610">
            <v>7.929684</v>
          </cell>
          <cell r="S610">
            <v>16.539210000000001</v>
          </cell>
          <cell r="T610">
            <v>16.115179999999999</v>
          </cell>
          <cell r="U610">
            <v>17.496790000000001</v>
          </cell>
          <cell r="V610">
            <v>33.611969999999999</v>
          </cell>
          <cell r="W610">
            <v>11.177429999999999</v>
          </cell>
          <cell r="X610">
            <v>8.367286</v>
          </cell>
          <cell r="Y610">
            <v>9.0846440000000008</v>
          </cell>
          <cell r="Z610">
            <v>17.451930000000001</v>
          </cell>
          <cell r="AA610">
            <v>5.8035189999999997</v>
          </cell>
          <cell r="AB610">
            <v>4.225193</v>
          </cell>
          <cell r="AC610">
            <v>28</v>
          </cell>
          <cell r="AD610">
            <v>10.708460000000001</v>
          </cell>
          <cell r="AE610">
            <v>28</v>
          </cell>
          <cell r="AF610">
            <v>4.3507170000000004</v>
          </cell>
          <cell r="AG610">
            <v>28</v>
          </cell>
          <cell r="AH610">
            <v>9.0061180000000007</v>
          </cell>
          <cell r="AI610">
            <v>28</v>
          </cell>
          <cell r="AJ610">
            <v>22.76651</v>
          </cell>
          <cell r="AK610">
            <v>28</v>
          </cell>
          <cell r="AL610">
            <v>9.2730270000000008</v>
          </cell>
          <cell r="AM610">
            <v>28</v>
          </cell>
          <cell r="AN610">
            <v>13.231310000000001</v>
          </cell>
          <cell r="AO610">
            <v>28</v>
          </cell>
          <cell r="AP610">
            <v>33.474969999999999</v>
          </cell>
          <cell r="AQ610">
            <v>28</v>
          </cell>
          <cell r="AR610">
            <v>13.62374</v>
          </cell>
          <cell r="AS610">
            <v>28</v>
          </cell>
          <cell r="AT610">
            <v>6.7964289999999998</v>
          </cell>
          <cell r="AU610">
            <v>28</v>
          </cell>
          <cell r="AV610">
            <v>17.141629999999999</v>
          </cell>
          <cell r="AW610">
            <v>28</v>
          </cell>
          <cell r="AX610">
            <v>7.0013529999999999</v>
          </cell>
          <cell r="AY610">
            <v>28</v>
          </cell>
          <cell r="AZ610">
            <v>4.6185369999999999</v>
          </cell>
          <cell r="BA610">
            <v>20</v>
          </cell>
          <cell r="BB610">
            <v>11.02923</v>
          </cell>
          <cell r="BC610">
            <v>20</v>
          </cell>
          <cell r="BD610">
            <v>4.7696160000000001</v>
          </cell>
          <cell r="BE610">
            <v>20</v>
          </cell>
          <cell r="BF610">
            <v>10.0624</v>
          </cell>
          <cell r="BG610">
            <v>20</v>
          </cell>
          <cell r="BH610">
            <v>24.15118</v>
          </cell>
          <cell r="BI610">
            <v>20</v>
          </cell>
          <cell r="BJ610">
            <v>10.394690000000001</v>
          </cell>
          <cell r="BK610">
            <v>20</v>
          </cell>
          <cell r="BL610">
            <v>14.68094</v>
          </cell>
          <cell r="BM610">
            <v>20</v>
          </cell>
          <cell r="BN610">
            <v>35.180410000000002</v>
          </cell>
          <cell r="BO610">
            <v>20</v>
          </cell>
          <cell r="BP610">
            <v>15.164300000000001</v>
          </cell>
          <cell r="BQ610">
            <v>20</v>
          </cell>
          <cell r="BR610">
            <v>7.69</v>
          </cell>
          <cell r="BS610">
            <v>20</v>
          </cell>
          <cell r="BT610">
            <v>18.407340000000001</v>
          </cell>
          <cell r="BU610">
            <v>20</v>
          </cell>
          <cell r="BV610">
            <v>7.9478780000000002</v>
          </cell>
          <cell r="BW610">
            <v>20</v>
          </cell>
        </row>
        <row r="611">
          <cell r="A611" t="str">
            <v>1282008</v>
          </cell>
          <cell r="B611" t="str">
            <v>Advanced2008</v>
          </cell>
          <cell r="C611" t="str">
            <v>Advanced Europe2008</v>
          </cell>
          <cell r="D611" t="str">
            <v>EUR2008</v>
          </cell>
          <cell r="E611" t="str">
            <v>OECD2008</v>
          </cell>
          <cell r="F611">
            <v>128</v>
          </cell>
          <cell r="G611" t="str">
            <v>Denmark</v>
          </cell>
          <cell r="H611">
            <v>2008</v>
          </cell>
          <cell r="I611" t="str">
            <v>Advanced</v>
          </cell>
          <cell r="J611" t="str">
            <v>Advanced Europe</v>
          </cell>
          <cell r="K611" t="str">
            <v>EUR</v>
          </cell>
          <cell r="L611" t="str">
            <v>OECD</v>
          </cell>
          <cell r="M611">
            <v>1740.84</v>
          </cell>
          <cell r="N611">
            <v>341467</v>
          </cell>
          <cell r="O611">
            <v>8.7795299999999994</v>
          </cell>
          <cell r="P611">
            <v>5.6117109999999997</v>
          </cell>
          <cell r="Q611">
            <v>0.1699996</v>
          </cell>
          <cell r="R611">
            <v>7.9179899999999996</v>
          </cell>
          <cell r="S611">
            <v>16.697520000000001</v>
          </cell>
          <cell r="T611">
            <v>15.720230000000001</v>
          </cell>
          <cell r="U611">
            <v>17.430710000000001</v>
          </cell>
          <cell r="V611">
            <v>33.150939999999999</v>
          </cell>
          <cell r="W611">
            <v>11.141389999999999</v>
          </cell>
          <cell r="X611">
            <v>7.9904169999999999</v>
          </cell>
          <cell r="Y611">
            <v>8.8598339999999993</v>
          </cell>
          <cell r="Z611">
            <v>16.850249999999999</v>
          </cell>
          <cell r="AA611">
            <v>5.6630419999999999</v>
          </cell>
          <cell r="AB611">
            <v>4.4155540000000002</v>
          </cell>
          <cell r="AC611">
            <v>28</v>
          </cell>
          <cell r="AD611">
            <v>11.032080000000001</v>
          </cell>
          <cell r="AE611">
            <v>27</v>
          </cell>
          <cell r="AF611">
            <v>4.5356170000000002</v>
          </cell>
          <cell r="AG611">
            <v>27</v>
          </cell>
          <cell r="AH611">
            <v>9.1727290000000004</v>
          </cell>
          <cell r="AI611">
            <v>27</v>
          </cell>
          <cell r="AJ611">
            <v>22.54365</v>
          </cell>
          <cell r="AK611">
            <v>27</v>
          </cell>
          <cell r="AL611">
            <v>9.3588430000000002</v>
          </cell>
          <cell r="AM611">
            <v>27</v>
          </cell>
          <cell r="AN611">
            <v>13.50596</v>
          </cell>
          <cell r="AO611">
            <v>28</v>
          </cell>
          <cell r="AP611">
            <v>33.57573</v>
          </cell>
          <cell r="AQ611">
            <v>27</v>
          </cell>
          <cell r="AR611">
            <v>13.89446</v>
          </cell>
          <cell r="AS611">
            <v>27</v>
          </cell>
          <cell r="AT611">
            <v>7.0294439999999998</v>
          </cell>
          <cell r="AU611">
            <v>27</v>
          </cell>
          <cell r="AV611">
            <v>17.23394</v>
          </cell>
          <cell r="AW611">
            <v>27</v>
          </cell>
          <cell r="AX611">
            <v>7.1763599999999999</v>
          </cell>
          <cell r="AY611">
            <v>27</v>
          </cell>
          <cell r="AZ611">
            <v>4.7004279999999996</v>
          </cell>
          <cell r="BA611">
            <v>20</v>
          </cell>
          <cell r="BB611">
            <v>10.87031</v>
          </cell>
          <cell r="BC611">
            <v>20</v>
          </cell>
          <cell r="BD611">
            <v>4.795547</v>
          </cell>
          <cell r="BE611">
            <v>20</v>
          </cell>
          <cell r="BF611">
            <v>10.154400000000001</v>
          </cell>
          <cell r="BG611">
            <v>20</v>
          </cell>
          <cell r="BH611">
            <v>23.773759999999999</v>
          </cell>
          <cell r="BI611">
            <v>20</v>
          </cell>
          <cell r="BJ611">
            <v>10.3996</v>
          </cell>
          <cell r="BK611">
            <v>20</v>
          </cell>
          <cell r="BL611">
            <v>14.85483</v>
          </cell>
          <cell r="BM611">
            <v>20</v>
          </cell>
          <cell r="BN611">
            <v>34.644069999999999</v>
          </cell>
          <cell r="BO611">
            <v>20</v>
          </cell>
          <cell r="BP611">
            <v>15.19515</v>
          </cell>
          <cell r="BQ611">
            <v>20</v>
          </cell>
          <cell r="BR611">
            <v>7.7539429999999996</v>
          </cell>
          <cell r="BS611">
            <v>20</v>
          </cell>
          <cell r="BT611">
            <v>18.110209999999999</v>
          </cell>
          <cell r="BU611">
            <v>20</v>
          </cell>
          <cell r="BV611">
            <v>7.9491300000000003</v>
          </cell>
          <cell r="BW611">
            <v>20</v>
          </cell>
        </row>
        <row r="612">
          <cell r="A612" t="str">
            <v>1282009</v>
          </cell>
          <cell r="B612" t="str">
            <v>Advanced2009</v>
          </cell>
          <cell r="C612" t="str">
            <v>Advanced Europe2009</v>
          </cell>
          <cell r="D612" t="str">
            <v>EUR2009</v>
          </cell>
          <cell r="E612" t="str">
            <v>OECD2009</v>
          </cell>
          <cell r="F612">
            <v>128</v>
          </cell>
          <cell r="G612" t="str">
            <v>Denmark</v>
          </cell>
          <cell r="H612">
            <v>2009</v>
          </cell>
          <cell r="I612" t="str">
            <v>Advanced</v>
          </cell>
          <cell r="J612" t="str">
            <v>Advanced Europe</v>
          </cell>
          <cell r="K612" t="str">
            <v>EUR</v>
          </cell>
          <cell r="L612" t="str">
            <v>OECD</v>
          </cell>
          <cell r="M612">
            <v>1656.11</v>
          </cell>
          <cell r="N612">
            <v>308925</v>
          </cell>
          <cell r="O612">
            <v>8.9695300000000007</v>
          </cell>
          <cell r="P612">
            <v>5.7544449999999996</v>
          </cell>
          <cell r="Q612">
            <v>0.19000010000000001</v>
          </cell>
          <cell r="R612">
            <v>9.2223109999999995</v>
          </cell>
          <cell r="S612">
            <v>18.191839999999999</v>
          </cell>
          <cell r="T612">
            <v>16.36298</v>
          </cell>
          <cell r="U612">
            <v>15.91447</v>
          </cell>
          <cell r="V612">
            <v>32.277450000000002</v>
          </cell>
          <cell r="W612">
            <v>10.21001</v>
          </cell>
          <cell r="X612">
            <v>8.8072929999999996</v>
          </cell>
          <cell r="Y612">
            <v>8.5658840000000005</v>
          </cell>
          <cell r="Z612">
            <v>17.373180000000001</v>
          </cell>
          <cell r="AA612">
            <v>5.4954859999999996</v>
          </cell>
          <cell r="AB612">
            <v>5.2327539999999999</v>
          </cell>
          <cell r="AC612">
            <v>28</v>
          </cell>
          <cell r="AD612">
            <v>12.30931</v>
          </cell>
          <cell r="AE612">
            <v>25</v>
          </cell>
          <cell r="AF612">
            <v>5.3521530000000004</v>
          </cell>
          <cell r="AG612">
            <v>25</v>
          </cell>
          <cell r="AH612">
            <v>9.2805060000000008</v>
          </cell>
          <cell r="AI612">
            <v>27</v>
          </cell>
          <cell r="AJ612">
            <v>20.681229999999999</v>
          </cell>
          <cell r="AK612">
            <v>27</v>
          </cell>
          <cell r="AL612">
            <v>9.0065000000000008</v>
          </cell>
          <cell r="AM612">
            <v>27</v>
          </cell>
          <cell r="AN612">
            <v>14.411009999999999</v>
          </cell>
          <cell r="AO612">
            <v>28</v>
          </cell>
          <cell r="AP612">
            <v>32.522590000000001</v>
          </cell>
          <cell r="AQ612">
            <v>25</v>
          </cell>
          <cell r="AR612">
            <v>14.35571</v>
          </cell>
          <cell r="AS612">
            <v>25</v>
          </cell>
          <cell r="AT612">
            <v>7.1221589999999999</v>
          </cell>
          <cell r="AU612">
            <v>27</v>
          </cell>
          <cell r="AV612">
            <v>15.83745</v>
          </cell>
          <cell r="AW612">
            <v>27</v>
          </cell>
          <cell r="AX612">
            <v>6.9146530000000004</v>
          </cell>
          <cell r="AY612">
            <v>27</v>
          </cell>
          <cell r="AZ612">
            <v>5.5723919999999998</v>
          </cell>
          <cell r="BA612">
            <v>20</v>
          </cell>
          <cell r="BB612">
            <v>11.847939999999999</v>
          </cell>
          <cell r="BC612">
            <v>19</v>
          </cell>
          <cell r="BD612">
            <v>5.5298369999999997</v>
          </cell>
          <cell r="BE612">
            <v>19</v>
          </cell>
          <cell r="BF612">
            <v>10.267899999999999</v>
          </cell>
          <cell r="BG612">
            <v>20</v>
          </cell>
          <cell r="BH612">
            <v>21.818449999999999</v>
          </cell>
          <cell r="BI612">
            <v>20</v>
          </cell>
          <cell r="BJ612">
            <v>9.9910239999999995</v>
          </cell>
          <cell r="BK612">
            <v>20</v>
          </cell>
          <cell r="BL612">
            <v>15.832789999999999</v>
          </cell>
          <cell r="BM612">
            <v>20</v>
          </cell>
          <cell r="BN612">
            <v>33.399149999999999</v>
          </cell>
          <cell r="BO612">
            <v>19</v>
          </cell>
          <cell r="BP612">
            <v>15.578939999999999</v>
          </cell>
          <cell r="BQ612">
            <v>19</v>
          </cell>
          <cell r="BR612">
            <v>7.850212</v>
          </cell>
          <cell r="BS612">
            <v>20</v>
          </cell>
          <cell r="BT612">
            <v>16.661300000000001</v>
          </cell>
          <cell r="BU612">
            <v>20</v>
          </cell>
          <cell r="BV612">
            <v>7.6475679999999997</v>
          </cell>
          <cell r="BW612">
            <v>20</v>
          </cell>
        </row>
        <row r="613">
          <cell r="A613" t="str">
            <v>1282010</v>
          </cell>
          <cell r="B613" t="str">
            <v>Advanced2010</v>
          </cell>
          <cell r="C613" t="str">
            <v>Advanced Europe2010</v>
          </cell>
          <cell r="D613" t="str">
            <v>EUR2010</v>
          </cell>
          <cell r="E613" t="str">
            <v>2010</v>
          </cell>
          <cell r="F613">
            <v>128</v>
          </cell>
          <cell r="G613" t="str">
            <v>Denmark</v>
          </cell>
          <cell r="H613">
            <v>2010</v>
          </cell>
          <cell r="I613" t="str">
            <v>Advanced</v>
          </cell>
          <cell r="J613" t="str">
            <v>Advanced Europe</v>
          </cell>
          <cell r="K613" t="str">
            <v>EUR</v>
          </cell>
          <cell r="M613">
            <v>1742.71</v>
          </cell>
          <cell r="N613">
            <v>310405</v>
          </cell>
          <cell r="O613">
            <v>9.16953</v>
          </cell>
          <cell r="P613">
            <v>5.9046919999999998</v>
          </cell>
          <cell r="Q613">
            <v>0.20000029999999999</v>
          </cell>
          <cell r="R613">
            <v>9.2223109999999995</v>
          </cell>
          <cell r="S613">
            <v>18.191839999999999</v>
          </cell>
          <cell r="U613">
            <v>16.703759999999999</v>
          </cell>
          <cell r="W613">
            <v>10.75634</v>
          </cell>
          <cell r="Y613">
            <v>8.8970339999999997</v>
          </cell>
          <cell r="AA613">
            <v>5.7292209999999999</v>
          </cell>
          <cell r="AB613">
            <v>5.1852539999999996</v>
          </cell>
          <cell r="AC613">
            <v>28</v>
          </cell>
          <cell r="AD613">
            <v>13.02721</v>
          </cell>
          <cell r="AE613">
            <v>5</v>
          </cell>
          <cell r="AF613">
            <v>4.2347440000000001</v>
          </cell>
          <cell r="AG613">
            <v>5</v>
          </cell>
          <cell r="AH613">
            <v>9.4160609999999991</v>
          </cell>
          <cell r="AI613">
            <v>27</v>
          </cell>
          <cell r="AJ613">
            <v>21.225809999999999</v>
          </cell>
          <cell r="AK613">
            <v>27</v>
          </cell>
          <cell r="AL613">
            <v>9.2385169999999999</v>
          </cell>
          <cell r="AM613">
            <v>27</v>
          </cell>
          <cell r="AN613">
            <v>14.378869999999999</v>
          </cell>
          <cell r="AO613">
            <v>28</v>
          </cell>
          <cell r="AP613">
            <v>28.90278</v>
          </cell>
          <cell r="AQ613">
            <v>5</v>
          </cell>
          <cell r="AR613">
            <v>9.5523000000000007</v>
          </cell>
          <cell r="AS613">
            <v>5</v>
          </cell>
          <cell r="AT613">
            <v>7.2381719999999996</v>
          </cell>
          <cell r="AU613">
            <v>27</v>
          </cell>
          <cell r="AV613">
            <v>16.289210000000001</v>
          </cell>
          <cell r="AW613">
            <v>27</v>
          </cell>
          <cell r="AX613">
            <v>7.105823</v>
          </cell>
          <cell r="AY613">
            <v>27</v>
          </cell>
          <cell r="AZ613">
            <v>5.5723919999999998</v>
          </cell>
          <cell r="BA613">
            <v>20</v>
          </cell>
          <cell r="BC613">
            <v>0</v>
          </cell>
          <cell r="BE613">
            <v>0</v>
          </cell>
          <cell r="BF613">
            <v>10.4124</v>
          </cell>
          <cell r="BG613">
            <v>20</v>
          </cell>
          <cell r="BH613">
            <v>22.309069999999998</v>
          </cell>
          <cell r="BI613">
            <v>20</v>
          </cell>
          <cell r="BJ613">
            <v>10.222630000000001</v>
          </cell>
          <cell r="BK613">
            <v>20</v>
          </cell>
          <cell r="BL613">
            <v>15.832789999999999</v>
          </cell>
          <cell r="BM613">
            <v>20</v>
          </cell>
          <cell r="BO613">
            <v>0</v>
          </cell>
          <cell r="BQ613">
            <v>0</v>
          </cell>
          <cell r="BR613">
            <v>7.9720880000000003</v>
          </cell>
          <cell r="BS613">
            <v>20</v>
          </cell>
          <cell r="BT613">
            <v>17.072089999999999</v>
          </cell>
          <cell r="BU613">
            <v>20</v>
          </cell>
          <cell r="BV613">
            <v>7.8350270000000002</v>
          </cell>
          <cell r="BW613">
            <v>20</v>
          </cell>
        </row>
        <row r="614">
          <cell r="A614" t="str">
            <v>4691960</v>
          </cell>
          <cell r="B614" t="str">
            <v>Emerging1960</v>
          </cell>
          <cell r="C614" t="str">
            <v>Other Emerging1960</v>
          </cell>
          <cell r="D614" t="str">
            <v>MCD1960</v>
          </cell>
          <cell r="E614" t="str">
            <v>GFS1960</v>
          </cell>
          <cell r="F614">
            <v>469</v>
          </cell>
          <cell r="G614" t="str">
            <v>Egypt</v>
          </cell>
          <cell r="H614">
            <v>1960</v>
          </cell>
          <cell r="I614" t="str">
            <v>Emerging</v>
          </cell>
          <cell r="J614" t="str">
            <v>Other Emerging</v>
          </cell>
          <cell r="K614" t="str">
            <v>MCD</v>
          </cell>
          <cell r="L614" t="str">
            <v>GFS</v>
          </cell>
          <cell r="AC614">
            <v>0</v>
          </cell>
          <cell r="AE614">
            <v>0</v>
          </cell>
          <cell r="AG614">
            <v>0</v>
          </cell>
          <cell r="AH614">
            <v>2.0133329999999998</v>
          </cell>
          <cell r="AI614">
            <v>3</v>
          </cell>
          <cell r="AK614">
            <v>0</v>
          </cell>
          <cell r="AM614">
            <v>0</v>
          </cell>
          <cell r="AO614">
            <v>0</v>
          </cell>
          <cell r="AQ614">
            <v>0</v>
          </cell>
          <cell r="AS614">
            <v>0</v>
          </cell>
          <cell r="AU614">
            <v>0</v>
          </cell>
          <cell r="AW614">
            <v>0</v>
          </cell>
          <cell r="AY614">
            <v>0</v>
          </cell>
          <cell r="BA614">
            <v>0</v>
          </cell>
          <cell r="BC614">
            <v>0</v>
          </cell>
          <cell r="BE614">
            <v>0</v>
          </cell>
          <cell r="BF614">
            <v>0.35</v>
          </cell>
          <cell r="BG614">
            <v>1</v>
          </cell>
          <cell r="BI614">
            <v>0</v>
          </cell>
          <cell r="BK614">
            <v>0</v>
          </cell>
          <cell r="BM614">
            <v>0</v>
          </cell>
          <cell r="BO614">
            <v>0</v>
          </cell>
          <cell r="BQ614">
            <v>0</v>
          </cell>
          <cell r="BS614">
            <v>0</v>
          </cell>
          <cell r="BU614">
            <v>0</v>
          </cell>
          <cell r="BW614">
            <v>0</v>
          </cell>
        </row>
        <row r="615">
          <cell r="A615" t="str">
            <v>4691961</v>
          </cell>
          <cell r="B615" t="str">
            <v>Emerging1961</v>
          </cell>
          <cell r="C615" t="str">
            <v>Other Emerging1961</v>
          </cell>
          <cell r="D615" t="str">
            <v>MCD1961</v>
          </cell>
          <cell r="E615" t="str">
            <v>GFS1961</v>
          </cell>
          <cell r="F615">
            <v>469</v>
          </cell>
          <cell r="G615" t="str">
            <v>Egypt</v>
          </cell>
          <cell r="H615">
            <v>1961</v>
          </cell>
          <cell r="I615" t="str">
            <v>Emerging</v>
          </cell>
          <cell r="J615" t="str">
            <v>Other Emerging</v>
          </cell>
          <cell r="K615" t="str">
            <v>MCD</v>
          </cell>
          <cell r="L615" t="str">
            <v>GFS</v>
          </cell>
          <cell r="AC615">
            <v>0</v>
          </cell>
          <cell r="AE615">
            <v>0</v>
          </cell>
          <cell r="AG615">
            <v>0</v>
          </cell>
          <cell r="AH615">
            <v>2.706</v>
          </cell>
          <cell r="AI615">
            <v>5</v>
          </cell>
          <cell r="AK615">
            <v>0</v>
          </cell>
          <cell r="AM615">
            <v>0</v>
          </cell>
          <cell r="AO615">
            <v>0</v>
          </cell>
          <cell r="AQ615">
            <v>0</v>
          </cell>
          <cell r="AS615">
            <v>0</v>
          </cell>
          <cell r="AU615">
            <v>0</v>
          </cell>
          <cell r="AW615">
            <v>0</v>
          </cell>
          <cell r="AY615">
            <v>0</v>
          </cell>
          <cell r="BA615">
            <v>0</v>
          </cell>
          <cell r="BC615">
            <v>0</v>
          </cell>
          <cell r="BE615">
            <v>0</v>
          </cell>
          <cell r="BF615">
            <v>0.37</v>
          </cell>
          <cell r="BG615">
            <v>1</v>
          </cell>
          <cell r="BI615">
            <v>0</v>
          </cell>
          <cell r="BK615">
            <v>0</v>
          </cell>
          <cell r="BM615">
            <v>0</v>
          </cell>
          <cell r="BO615">
            <v>0</v>
          </cell>
          <cell r="BQ615">
            <v>0</v>
          </cell>
          <cell r="BS615">
            <v>0</v>
          </cell>
          <cell r="BU615">
            <v>0</v>
          </cell>
          <cell r="BW615">
            <v>0</v>
          </cell>
        </row>
        <row r="616">
          <cell r="A616" t="str">
            <v>4691962</v>
          </cell>
          <cell r="B616" t="str">
            <v>Emerging1962</v>
          </cell>
          <cell r="C616" t="str">
            <v>Other Emerging1962</v>
          </cell>
          <cell r="D616" t="str">
            <v>MCD1962</v>
          </cell>
          <cell r="E616" t="str">
            <v>GFS1962</v>
          </cell>
          <cell r="F616">
            <v>469</v>
          </cell>
          <cell r="G616" t="str">
            <v>Egypt</v>
          </cell>
          <cell r="H616">
            <v>1962</v>
          </cell>
          <cell r="I616" t="str">
            <v>Emerging</v>
          </cell>
          <cell r="J616" t="str">
            <v>Other Emerging</v>
          </cell>
          <cell r="K616" t="str">
            <v>MCD</v>
          </cell>
          <cell r="L616" t="str">
            <v>GFS</v>
          </cell>
          <cell r="AC616">
            <v>0</v>
          </cell>
          <cell r="AE616">
            <v>0</v>
          </cell>
          <cell r="AG616">
            <v>0</v>
          </cell>
          <cell r="AH616">
            <v>2.88</v>
          </cell>
          <cell r="AI616">
            <v>5</v>
          </cell>
          <cell r="AK616">
            <v>0</v>
          </cell>
          <cell r="AM616">
            <v>0</v>
          </cell>
          <cell r="AO616">
            <v>0</v>
          </cell>
          <cell r="AQ616">
            <v>0</v>
          </cell>
          <cell r="AS616">
            <v>0</v>
          </cell>
          <cell r="AU616">
            <v>0</v>
          </cell>
          <cell r="AW616">
            <v>0</v>
          </cell>
          <cell r="AY616">
            <v>0</v>
          </cell>
          <cell r="BA616">
            <v>0</v>
          </cell>
          <cell r="BC616">
            <v>0</v>
          </cell>
          <cell r="BE616">
            <v>0</v>
          </cell>
          <cell r="BF616">
            <v>0.39</v>
          </cell>
          <cell r="BG616">
            <v>1</v>
          </cell>
          <cell r="BI616">
            <v>0</v>
          </cell>
          <cell r="BK616">
            <v>0</v>
          </cell>
          <cell r="BM616">
            <v>0</v>
          </cell>
          <cell r="BO616">
            <v>0</v>
          </cell>
          <cell r="BQ616">
            <v>0</v>
          </cell>
          <cell r="BS616">
            <v>0</v>
          </cell>
          <cell r="BU616">
            <v>0</v>
          </cell>
          <cell r="BW616">
            <v>0</v>
          </cell>
        </row>
        <row r="617">
          <cell r="A617" t="str">
            <v>4691963</v>
          </cell>
          <cell r="B617" t="str">
            <v>Emerging1963</v>
          </cell>
          <cell r="C617" t="str">
            <v>Other Emerging1963</v>
          </cell>
          <cell r="D617" t="str">
            <v>MCD1963</v>
          </cell>
          <cell r="E617" t="str">
            <v>GFS1963</v>
          </cell>
          <cell r="F617">
            <v>469</v>
          </cell>
          <cell r="G617" t="str">
            <v>Egypt</v>
          </cell>
          <cell r="H617">
            <v>1963</v>
          </cell>
          <cell r="I617" t="str">
            <v>Emerging</v>
          </cell>
          <cell r="J617" t="str">
            <v>Other Emerging</v>
          </cell>
          <cell r="K617" t="str">
            <v>MCD</v>
          </cell>
          <cell r="L617" t="str">
            <v>GFS</v>
          </cell>
          <cell r="AC617">
            <v>0</v>
          </cell>
          <cell r="AE617">
            <v>0</v>
          </cell>
          <cell r="AG617">
            <v>0</v>
          </cell>
          <cell r="AH617">
            <v>3.0539999999999998</v>
          </cell>
          <cell r="AI617">
            <v>5</v>
          </cell>
          <cell r="AK617">
            <v>0</v>
          </cell>
          <cell r="AM617">
            <v>0</v>
          </cell>
          <cell r="AO617">
            <v>0</v>
          </cell>
          <cell r="AQ617">
            <v>0</v>
          </cell>
          <cell r="AS617">
            <v>0</v>
          </cell>
          <cell r="AU617">
            <v>0</v>
          </cell>
          <cell r="AW617">
            <v>0</v>
          </cell>
          <cell r="AY617">
            <v>0</v>
          </cell>
          <cell r="BA617">
            <v>0</v>
          </cell>
          <cell r="BC617">
            <v>0</v>
          </cell>
          <cell r="BE617">
            <v>0</v>
          </cell>
          <cell r="BF617">
            <v>0.4</v>
          </cell>
          <cell r="BG617">
            <v>1</v>
          </cell>
          <cell r="BI617">
            <v>0</v>
          </cell>
          <cell r="BK617">
            <v>0</v>
          </cell>
          <cell r="BM617">
            <v>0</v>
          </cell>
          <cell r="BO617">
            <v>0</v>
          </cell>
          <cell r="BQ617">
            <v>0</v>
          </cell>
          <cell r="BS617">
            <v>0</v>
          </cell>
          <cell r="BU617">
            <v>0</v>
          </cell>
          <cell r="BW617">
            <v>0</v>
          </cell>
        </row>
        <row r="618">
          <cell r="A618" t="str">
            <v>4691964</v>
          </cell>
          <cell r="B618" t="str">
            <v>Emerging1964</v>
          </cell>
          <cell r="C618" t="str">
            <v>Other Emerging1964</v>
          </cell>
          <cell r="D618" t="str">
            <v>MCD1964</v>
          </cell>
          <cell r="E618" t="str">
            <v>GFS1964</v>
          </cell>
          <cell r="F618">
            <v>469</v>
          </cell>
          <cell r="G618" t="str">
            <v>Egypt</v>
          </cell>
          <cell r="H618">
            <v>1964</v>
          </cell>
          <cell r="I618" t="str">
            <v>Emerging</v>
          </cell>
          <cell r="J618" t="str">
            <v>Other Emerging</v>
          </cell>
          <cell r="K618" t="str">
            <v>MCD</v>
          </cell>
          <cell r="L618" t="str">
            <v>GFS</v>
          </cell>
          <cell r="AC618">
            <v>0</v>
          </cell>
          <cell r="AE618">
            <v>0</v>
          </cell>
          <cell r="AG618">
            <v>0</v>
          </cell>
          <cell r="AH618">
            <v>3.2280000000000002</v>
          </cell>
          <cell r="AI618">
            <v>5</v>
          </cell>
          <cell r="AK618">
            <v>0</v>
          </cell>
          <cell r="AM618">
            <v>0</v>
          </cell>
          <cell r="AO618">
            <v>0</v>
          </cell>
          <cell r="AQ618">
            <v>0</v>
          </cell>
          <cell r="AS618">
            <v>0</v>
          </cell>
          <cell r="AU618">
            <v>0</v>
          </cell>
          <cell r="AW618">
            <v>0</v>
          </cell>
          <cell r="AY618">
            <v>0</v>
          </cell>
          <cell r="BA618">
            <v>0</v>
          </cell>
          <cell r="BC618">
            <v>0</v>
          </cell>
          <cell r="BE618">
            <v>0</v>
          </cell>
          <cell r="BF618">
            <v>0.42</v>
          </cell>
          <cell r="BG618">
            <v>1</v>
          </cell>
          <cell r="BI618">
            <v>0</v>
          </cell>
          <cell r="BK618">
            <v>0</v>
          </cell>
          <cell r="BM618">
            <v>0</v>
          </cell>
          <cell r="BO618">
            <v>0</v>
          </cell>
          <cell r="BQ618">
            <v>0</v>
          </cell>
          <cell r="BS618">
            <v>0</v>
          </cell>
          <cell r="BU618">
            <v>0</v>
          </cell>
          <cell r="BW618">
            <v>0</v>
          </cell>
        </row>
        <row r="619">
          <cell r="A619" t="str">
            <v>4691965</v>
          </cell>
          <cell r="B619" t="str">
            <v>Emerging1965</v>
          </cell>
          <cell r="C619" t="str">
            <v>Other Emerging1965</v>
          </cell>
          <cell r="D619" t="str">
            <v>MCD1965</v>
          </cell>
          <cell r="E619" t="str">
            <v>GFS1965</v>
          </cell>
          <cell r="F619">
            <v>469</v>
          </cell>
          <cell r="G619" t="str">
            <v>Egypt</v>
          </cell>
          <cell r="H619">
            <v>1965</v>
          </cell>
          <cell r="I619" t="str">
            <v>Emerging</v>
          </cell>
          <cell r="J619" t="str">
            <v>Other Emerging</v>
          </cell>
          <cell r="K619" t="str">
            <v>MCD</v>
          </cell>
          <cell r="L619" t="str">
            <v>GFS</v>
          </cell>
          <cell r="AC619">
            <v>0</v>
          </cell>
          <cell r="AE619">
            <v>0</v>
          </cell>
          <cell r="AG619">
            <v>0</v>
          </cell>
          <cell r="AH619">
            <v>3.32</v>
          </cell>
          <cell r="AI619">
            <v>7</v>
          </cell>
          <cell r="AK619">
            <v>0</v>
          </cell>
          <cell r="AM619">
            <v>0</v>
          </cell>
          <cell r="AO619">
            <v>0</v>
          </cell>
          <cell r="AQ619">
            <v>0</v>
          </cell>
          <cell r="AS619">
            <v>0</v>
          </cell>
          <cell r="AU619">
            <v>0</v>
          </cell>
          <cell r="AW619">
            <v>0</v>
          </cell>
          <cell r="AY619">
            <v>0</v>
          </cell>
          <cell r="BA619">
            <v>0</v>
          </cell>
          <cell r="BC619">
            <v>0</v>
          </cell>
          <cell r="BE619">
            <v>0</v>
          </cell>
          <cell r="BF619">
            <v>1.53</v>
          </cell>
          <cell r="BG619">
            <v>2</v>
          </cell>
          <cell r="BI619">
            <v>0</v>
          </cell>
          <cell r="BK619">
            <v>0</v>
          </cell>
          <cell r="BM619">
            <v>0</v>
          </cell>
          <cell r="BO619">
            <v>0</v>
          </cell>
          <cell r="BQ619">
            <v>0</v>
          </cell>
          <cell r="BS619">
            <v>0</v>
          </cell>
          <cell r="BU619">
            <v>0</v>
          </cell>
          <cell r="BW619">
            <v>0</v>
          </cell>
        </row>
        <row r="620">
          <cell r="A620" t="str">
            <v>4691966</v>
          </cell>
          <cell r="B620" t="str">
            <v>Emerging1966</v>
          </cell>
          <cell r="C620" t="str">
            <v>Other Emerging1966</v>
          </cell>
          <cell r="D620" t="str">
            <v>MCD1966</v>
          </cell>
          <cell r="E620" t="str">
            <v>GFS1966</v>
          </cell>
          <cell r="F620">
            <v>469</v>
          </cell>
          <cell r="G620" t="str">
            <v>Egypt</v>
          </cell>
          <cell r="H620">
            <v>1966</v>
          </cell>
          <cell r="I620" t="str">
            <v>Emerging</v>
          </cell>
          <cell r="J620" t="str">
            <v>Other Emerging</v>
          </cell>
          <cell r="K620" t="str">
            <v>MCD</v>
          </cell>
          <cell r="L620" t="str">
            <v>GFS</v>
          </cell>
          <cell r="AC620">
            <v>0</v>
          </cell>
          <cell r="AE620">
            <v>0</v>
          </cell>
          <cell r="AG620">
            <v>0</v>
          </cell>
          <cell r="AH620">
            <v>3.4485709999999998</v>
          </cell>
          <cell r="AI620">
            <v>7</v>
          </cell>
          <cell r="AK620">
            <v>0</v>
          </cell>
          <cell r="AM620">
            <v>0</v>
          </cell>
          <cell r="AO620">
            <v>0</v>
          </cell>
          <cell r="AQ620">
            <v>0</v>
          </cell>
          <cell r="AS620">
            <v>0</v>
          </cell>
          <cell r="AU620">
            <v>0</v>
          </cell>
          <cell r="AW620">
            <v>0</v>
          </cell>
          <cell r="AY620">
            <v>0</v>
          </cell>
          <cell r="BA620">
            <v>0</v>
          </cell>
          <cell r="BC620">
            <v>0</v>
          </cell>
          <cell r="BE620">
            <v>0</v>
          </cell>
          <cell r="BF620">
            <v>1.5649999999999999</v>
          </cell>
          <cell r="BG620">
            <v>2</v>
          </cell>
          <cell r="BI620">
            <v>0</v>
          </cell>
          <cell r="BK620">
            <v>0</v>
          </cell>
          <cell r="BM620">
            <v>0</v>
          </cell>
          <cell r="BO620">
            <v>0</v>
          </cell>
          <cell r="BQ620">
            <v>0</v>
          </cell>
          <cell r="BS620">
            <v>0</v>
          </cell>
          <cell r="BU620">
            <v>0</v>
          </cell>
          <cell r="BW620">
            <v>0</v>
          </cell>
        </row>
        <row r="621">
          <cell r="A621" t="str">
            <v>4691967</v>
          </cell>
          <cell r="B621" t="str">
            <v>Emerging1967</v>
          </cell>
          <cell r="C621" t="str">
            <v>Other Emerging1967</v>
          </cell>
          <cell r="D621" t="str">
            <v>MCD1967</v>
          </cell>
          <cell r="E621" t="str">
            <v>GFS1967</v>
          </cell>
          <cell r="F621">
            <v>469</v>
          </cell>
          <cell r="G621" t="str">
            <v>Egypt</v>
          </cell>
          <cell r="H621">
            <v>1967</v>
          </cell>
          <cell r="I621" t="str">
            <v>Emerging</v>
          </cell>
          <cell r="J621" t="str">
            <v>Other Emerging</v>
          </cell>
          <cell r="K621" t="str">
            <v>MCD</v>
          </cell>
          <cell r="L621" t="str">
            <v>GFS</v>
          </cell>
          <cell r="AC621">
            <v>0</v>
          </cell>
          <cell r="AE621">
            <v>0</v>
          </cell>
          <cell r="AG621">
            <v>0</v>
          </cell>
          <cell r="AH621">
            <v>3.577143</v>
          </cell>
          <cell r="AI621">
            <v>7</v>
          </cell>
          <cell r="AK621">
            <v>0</v>
          </cell>
          <cell r="AM621">
            <v>0</v>
          </cell>
          <cell r="AO621">
            <v>0</v>
          </cell>
          <cell r="AQ621">
            <v>0</v>
          </cell>
          <cell r="AS621">
            <v>0</v>
          </cell>
          <cell r="AU621">
            <v>0</v>
          </cell>
          <cell r="AW621">
            <v>0</v>
          </cell>
          <cell r="AY621">
            <v>0</v>
          </cell>
          <cell r="BA621">
            <v>0</v>
          </cell>
          <cell r="BC621">
            <v>0</v>
          </cell>
          <cell r="BE621">
            <v>0</v>
          </cell>
          <cell r="BF621">
            <v>1.6</v>
          </cell>
          <cell r="BG621">
            <v>2</v>
          </cell>
          <cell r="BI621">
            <v>0</v>
          </cell>
          <cell r="BK621">
            <v>0</v>
          </cell>
          <cell r="BM621">
            <v>0</v>
          </cell>
          <cell r="BO621">
            <v>0</v>
          </cell>
          <cell r="BQ621">
            <v>0</v>
          </cell>
          <cell r="BS621">
            <v>0</v>
          </cell>
          <cell r="BU621">
            <v>0</v>
          </cell>
          <cell r="BW621">
            <v>0</v>
          </cell>
        </row>
        <row r="622">
          <cell r="A622" t="str">
            <v>4691968</v>
          </cell>
          <cell r="B622" t="str">
            <v>Emerging1968</v>
          </cell>
          <cell r="C622" t="str">
            <v>Other Emerging1968</v>
          </cell>
          <cell r="D622" t="str">
            <v>MCD1968</v>
          </cell>
          <cell r="E622" t="str">
            <v>GFS1968</v>
          </cell>
          <cell r="F622">
            <v>469</v>
          </cell>
          <cell r="G622" t="str">
            <v>Egypt</v>
          </cell>
          <cell r="H622">
            <v>1968</v>
          </cell>
          <cell r="I622" t="str">
            <v>Emerging</v>
          </cell>
          <cell r="J622" t="str">
            <v>Other Emerging</v>
          </cell>
          <cell r="K622" t="str">
            <v>MCD</v>
          </cell>
          <cell r="L622" t="str">
            <v>GFS</v>
          </cell>
          <cell r="AC622">
            <v>0</v>
          </cell>
          <cell r="AE622">
            <v>0</v>
          </cell>
          <cell r="AG622">
            <v>0</v>
          </cell>
          <cell r="AH622">
            <v>3.7042860000000002</v>
          </cell>
          <cell r="AI622">
            <v>7</v>
          </cell>
          <cell r="AK622">
            <v>0</v>
          </cell>
          <cell r="AM622">
            <v>0</v>
          </cell>
          <cell r="AO622">
            <v>0</v>
          </cell>
          <cell r="AQ622">
            <v>0</v>
          </cell>
          <cell r="AS622">
            <v>0</v>
          </cell>
          <cell r="AU622">
            <v>0</v>
          </cell>
          <cell r="AW622">
            <v>0</v>
          </cell>
          <cell r="AY622">
            <v>0</v>
          </cell>
          <cell r="BA622">
            <v>0</v>
          </cell>
          <cell r="BC622">
            <v>0</v>
          </cell>
          <cell r="BE622">
            <v>0</v>
          </cell>
          <cell r="BF622">
            <v>1.635</v>
          </cell>
          <cell r="BG622">
            <v>2</v>
          </cell>
          <cell r="BI622">
            <v>0</v>
          </cell>
          <cell r="BK622">
            <v>0</v>
          </cell>
          <cell r="BM622">
            <v>0</v>
          </cell>
          <cell r="BO622">
            <v>0</v>
          </cell>
          <cell r="BQ622">
            <v>0</v>
          </cell>
          <cell r="BS622">
            <v>0</v>
          </cell>
          <cell r="BU622">
            <v>0</v>
          </cell>
          <cell r="BW622">
            <v>0</v>
          </cell>
        </row>
        <row r="623">
          <cell r="A623" t="str">
            <v>4691969</v>
          </cell>
          <cell r="B623" t="str">
            <v>Emerging1969</v>
          </cell>
          <cell r="C623" t="str">
            <v>Other Emerging1969</v>
          </cell>
          <cell r="D623" t="str">
            <v>MCD1969</v>
          </cell>
          <cell r="E623" t="str">
            <v>GFS1969</v>
          </cell>
          <cell r="F623">
            <v>469</v>
          </cell>
          <cell r="G623" t="str">
            <v>Egypt</v>
          </cell>
          <cell r="H623">
            <v>1969</v>
          </cell>
          <cell r="I623" t="str">
            <v>Emerging</v>
          </cell>
          <cell r="J623" t="str">
            <v>Other Emerging</v>
          </cell>
          <cell r="K623" t="str">
            <v>MCD</v>
          </cell>
          <cell r="L623" t="str">
            <v>GFS</v>
          </cell>
          <cell r="AC623">
            <v>0</v>
          </cell>
          <cell r="AE623">
            <v>0</v>
          </cell>
          <cell r="AG623">
            <v>0</v>
          </cell>
          <cell r="AH623">
            <v>3.831429</v>
          </cell>
          <cell r="AI623">
            <v>7</v>
          </cell>
          <cell r="AK623">
            <v>0</v>
          </cell>
          <cell r="AM623">
            <v>0</v>
          </cell>
          <cell r="AO623">
            <v>0</v>
          </cell>
          <cell r="AQ623">
            <v>0</v>
          </cell>
          <cell r="AS623">
            <v>0</v>
          </cell>
          <cell r="AU623">
            <v>0</v>
          </cell>
          <cell r="AW623">
            <v>0</v>
          </cell>
          <cell r="AY623">
            <v>0</v>
          </cell>
          <cell r="BA623">
            <v>0</v>
          </cell>
          <cell r="BC623">
            <v>0</v>
          </cell>
          <cell r="BE623">
            <v>0</v>
          </cell>
          <cell r="BF623">
            <v>1.67</v>
          </cell>
          <cell r="BG623">
            <v>2</v>
          </cell>
          <cell r="BI623">
            <v>0</v>
          </cell>
          <cell r="BK623">
            <v>0</v>
          </cell>
          <cell r="BM623">
            <v>0</v>
          </cell>
          <cell r="BO623">
            <v>0</v>
          </cell>
          <cell r="BQ623">
            <v>0</v>
          </cell>
          <cell r="BS623">
            <v>0</v>
          </cell>
          <cell r="BU623">
            <v>0</v>
          </cell>
          <cell r="BW623">
            <v>0</v>
          </cell>
        </row>
        <row r="624">
          <cell r="A624" t="str">
            <v>4691970</v>
          </cell>
          <cell r="B624" t="str">
            <v>Emerging1970</v>
          </cell>
          <cell r="C624" t="str">
            <v>Other Emerging1970</v>
          </cell>
          <cell r="D624" t="str">
            <v>MCD1970</v>
          </cell>
          <cell r="E624" t="str">
            <v>GFS1970</v>
          </cell>
          <cell r="F624">
            <v>469</v>
          </cell>
          <cell r="G624" t="str">
            <v>Egypt</v>
          </cell>
          <cell r="H624">
            <v>1970</v>
          </cell>
          <cell r="I624" t="str">
            <v>Emerging</v>
          </cell>
          <cell r="J624" t="str">
            <v>Other Emerging</v>
          </cell>
          <cell r="K624" t="str">
            <v>MCD</v>
          </cell>
          <cell r="L624" t="str">
            <v>GFS</v>
          </cell>
          <cell r="AC624">
            <v>0</v>
          </cell>
          <cell r="AE624">
            <v>0</v>
          </cell>
          <cell r="AG624">
            <v>0</v>
          </cell>
          <cell r="AH624">
            <v>2.782</v>
          </cell>
          <cell r="AI624">
            <v>10</v>
          </cell>
          <cell r="AK624">
            <v>0</v>
          </cell>
          <cell r="AM624">
            <v>0</v>
          </cell>
          <cell r="AO624">
            <v>0</v>
          </cell>
          <cell r="AQ624">
            <v>0</v>
          </cell>
          <cell r="AS624">
            <v>0</v>
          </cell>
          <cell r="AU624">
            <v>0</v>
          </cell>
          <cell r="AW624">
            <v>0</v>
          </cell>
          <cell r="AY624">
            <v>0</v>
          </cell>
          <cell r="BA624">
            <v>0</v>
          </cell>
          <cell r="BC624">
            <v>0</v>
          </cell>
          <cell r="BE624">
            <v>0</v>
          </cell>
          <cell r="BF624">
            <v>0.70199999999999996</v>
          </cell>
          <cell r="BG624">
            <v>5</v>
          </cell>
          <cell r="BI624">
            <v>0</v>
          </cell>
          <cell r="BK624">
            <v>0</v>
          </cell>
          <cell r="BM624">
            <v>0</v>
          </cell>
          <cell r="BO624">
            <v>0</v>
          </cell>
          <cell r="BQ624">
            <v>0</v>
          </cell>
          <cell r="BS624">
            <v>0</v>
          </cell>
          <cell r="BU624">
            <v>0</v>
          </cell>
          <cell r="BW624">
            <v>0</v>
          </cell>
        </row>
        <row r="625">
          <cell r="A625" t="str">
            <v>4691971</v>
          </cell>
          <cell r="B625" t="str">
            <v>Emerging1971</v>
          </cell>
          <cell r="C625" t="str">
            <v>Other Emerging1971</v>
          </cell>
          <cell r="D625" t="str">
            <v>MCD1971</v>
          </cell>
          <cell r="E625" t="str">
            <v>GFS1971</v>
          </cell>
          <cell r="F625">
            <v>469</v>
          </cell>
          <cell r="G625" t="str">
            <v>Egypt</v>
          </cell>
          <cell r="H625">
            <v>1971</v>
          </cell>
          <cell r="I625" t="str">
            <v>Emerging</v>
          </cell>
          <cell r="J625" t="str">
            <v>Other Emerging</v>
          </cell>
          <cell r="K625" t="str">
            <v>MCD</v>
          </cell>
          <cell r="L625" t="str">
            <v>GFS</v>
          </cell>
          <cell r="AC625">
            <v>0</v>
          </cell>
          <cell r="AE625">
            <v>0</v>
          </cell>
          <cell r="AG625">
            <v>0</v>
          </cell>
          <cell r="AH625">
            <v>2.8690000000000002</v>
          </cell>
          <cell r="AI625">
            <v>10</v>
          </cell>
          <cell r="AK625">
            <v>0</v>
          </cell>
          <cell r="AM625">
            <v>0</v>
          </cell>
          <cell r="AO625">
            <v>0</v>
          </cell>
          <cell r="AQ625">
            <v>0</v>
          </cell>
          <cell r="AS625">
            <v>0</v>
          </cell>
          <cell r="AU625">
            <v>0</v>
          </cell>
          <cell r="AW625">
            <v>0</v>
          </cell>
          <cell r="AY625">
            <v>0</v>
          </cell>
          <cell r="BA625">
            <v>0</v>
          </cell>
          <cell r="BC625">
            <v>0</v>
          </cell>
          <cell r="BE625">
            <v>0</v>
          </cell>
          <cell r="BF625">
            <v>0.71</v>
          </cell>
          <cell r="BG625">
            <v>5</v>
          </cell>
          <cell r="BI625">
            <v>0</v>
          </cell>
          <cell r="BK625">
            <v>0</v>
          </cell>
          <cell r="BM625">
            <v>0</v>
          </cell>
          <cell r="BO625">
            <v>0</v>
          </cell>
          <cell r="BQ625">
            <v>0</v>
          </cell>
          <cell r="BS625">
            <v>0</v>
          </cell>
          <cell r="BU625">
            <v>0</v>
          </cell>
          <cell r="BW625">
            <v>0</v>
          </cell>
        </row>
        <row r="626">
          <cell r="A626" t="str">
            <v>4691972</v>
          </cell>
          <cell r="B626" t="str">
            <v>Emerging1972</v>
          </cell>
          <cell r="C626" t="str">
            <v>Other Emerging1972</v>
          </cell>
          <cell r="D626" t="str">
            <v>MCD1972</v>
          </cell>
          <cell r="E626" t="str">
            <v>GFS1972</v>
          </cell>
          <cell r="F626">
            <v>469</v>
          </cell>
          <cell r="G626" t="str">
            <v>Egypt</v>
          </cell>
          <cell r="H626">
            <v>1972</v>
          </cell>
          <cell r="I626" t="str">
            <v>Emerging</v>
          </cell>
          <cell r="J626" t="str">
            <v>Other Emerging</v>
          </cell>
          <cell r="K626" t="str">
            <v>MCD</v>
          </cell>
          <cell r="L626" t="str">
            <v>GFS</v>
          </cell>
          <cell r="AC626">
            <v>0</v>
          </cell>
          <cell r="AE626">
            <v>0</v>
          </cell>
          <cell r="AG626">
            <v>0</v>
          </cell>
          <cell r="AH626">
            <v>2.9529999999999998</v>
          </cell>
          <cell r="AI626">
            <v>10</v>
          </cell>
          <cell r="AK626">
            <v>0</v>
          </cell>
          <cell r="AM626">
            <v>0</v>
          </cell>
          <cell r="AO626">
            <v>0</v>
          </cell>
          <cell r="AQ626">
            <v>0</v>
          </cell>
          <cell r="AS626">
            <v>0</v>
          </cell>
          <cell r="AU626">
            <v>0</v>
          </cell>
          <cell r="AW626">
            <v>0</v>
          </cell>
          <cell r="AY626">
            <v>0</v>
          </cell>
          <cell r="BA626">
            <v>0</v>
          </cell>
          <cell r="BC626">
            <v>0</v>
          </cell>
          <cell r="BE626">
            <v>0</v>
          </cell>
          <cell r="BF626">
            <v>0.71599999999999997</v>
          </cell>
          <cell r="BG626">
            <v>5</v>
          </cell>
          <cell r="BI626">
            <v>0</v>
          </cell>
          <cell r="BK626">
            <v>0</v>
          </cell>
          <cell r="BM626">
            <v>0</v>
          </cell>
          <cell r="BO626">
            <v>0</v>
          </cell>
          <cell r="BQ626">
            <v>0</v>
          </cell>
          <cell r="BS626">
            <v>0</v>
          </cell>
          <cell r="BU626">
            <v>0</v>
          </cell>
          <cell r="BW626">
            <v>0</v>
          </cell>
        </row>
        <row r="627">
          <cell r="A627" t="str">
            <v>4691973</v>
          </cell>
          <cell r="B627" t="str">
            <v>Emerging1973</v>
          </cell>
          <cell r="C627" t="str">
            <v>Other Emerging1973</v>
          </cell>
          <cell r="D627" t="str">
            <v>MCD1973</v>
          </cell>
          <cell r="E627" t="str">
            <v>GFS1973</v>
          </cell>
          <cell r="F627">
            <v>469</v>
          </cell>
          <cell r="G627" t="str">
            <v>Egypt</v>
          </cell>
          <cell r="H627">
            <v>1973</v>
          </cell>
          <cell r="I627" t="str">
            <v>Emerging</v>
          </cell>
          <cell r="J627" t="str">
            <v>Other Emerging</v>
          </cell>
          <cell r="K627" t="str">
            <v>MCD</v>
          </cell>
          <cell r="L627" t="str">
            <v>GFS</v>
          </cell>
          <cell r="AC627">
            <v>0</v>
          </cell>
          <cell r="AE627">
            <v>0</v>
          </cell>
          <cell r="AG627">
            <v>0</v>
          </cell>
          <cell r="AH627">
            <v>3.0369999999999999</v>
          </cell>
          <cell r="AI627">
            <v>10</v>
          </cell>
          <cell r="AK627">
            <v>0</v>
          </cell>
          <cell r="AM627">
            <v>0</v>
          </cell>
          <cell r="AO627">
            <v>0</v>
          </cell>
          <cell r="AQ627">
            <v>0</v>
          </cell>
          <cell r="AS627">
            <v>0</v>
          </cell>
          <cell r="AU627">
            <v>0</v>
          </cell>
          <cell r="AW627">
            <v>0</v>
          </cell>
          <cell r="AY627">
            <v>0</v>
          </cell>
          <cell r="BA627">
            <v>0</v>
          </cell>
          <cell r="BC627">
            <v>0</v>
          </cell>
          <cell r="BE627">
            <v>0</v>
          </cell>
          <cell r="BF627">
            <v>0.72199999999999998</v>
          </cell>
          <cell r="BG627">
            <v>5</v>
          </cell>
          <cell r="BI627">
            <v>0</v>
          </cell>
          <cell r="BK627">
            <v>0</v>
          </cell>
          <cell r="BM627">
            <v>0</v>
          </cell>
          <cell r="BO627">
            <v>0</v>
          </cell>
          <cell r="BQ627">
            <v>0</v>
          </cell>
          <cell r="BS627">
            <v>0</v>
          </cell>
          <cell r="BU627">
            <v>0</v>
          </cell>
          <cell r="BW627">
            <v>0</v>
          </cell>
        </row>
        <row r="628">
          <cell r="A628" t="str">
            <v>4691974</v>
          </cell>
          <cell r="B628" t="str">
            <v>Emerging1974</v>
          </cell>
          <cell r="C628" t="str">
            <v>Other Emerging1974</v>
          </cell>
          <cell r="D628" t="str">
            <v>MCD1974</v>
          </cell>
          <cell r="E628" t="str">
            <v>GFS1974</v>
          </cell>
          <cell r="F628">
            <v>469</v>
          </cell>
          <cell r="G628" t="str">
            <v>Egypt</v>
          </cell>
          <cell r="H628">
            <v>1974</v>
          </cell>
          <cell r="I628" t="str">
            <v>Emerging</v>
          </cell>
          <cell r="J628" t="str">
            <v>Other Emerging</v>
          </cell>
          <cell r="K628" t="str">
            <v>MCD</v>
          </cell>
          <cell r="L628" t="str">
            <v>GFS</v>
          </cell>
          <cell r="AC628">
            <v>0</v>
          </cell>
          <cell r="AE628">
            <v>0</v>
          </cell>
          <cell r="AG628">
            <v>0</v>
          </cell>
          <cell r="AH628">
            <v>2.8718180000000002</v>
          </cell>
          <cell r="AI628">
            <v>11</v>
          </cell>
          <cell r="AK628">
            <v>0</v>
          </cell>
          <cell r="AM628">
            <v>0</v>
          </cell>
          <cell r="AO628">
            <v>0</v>
          </cell>
          <cell r="AQ628">
            <v>0</v>
          </cell>
          <cell r="AS628">
            <v>0</v>
          </cell>
          <cell r="AU628">
            <v>0</v>
          </cell>
          <cell r="AW628">
            <v>0</v>
          </cell>
          <cell r="AY628">
            <v>0</v>
          </cell>
          <cell r="BA628">
            <v>0</v>
          </cell>
          <cell r="BC628">
            <v>0</v>
          </cell>
          <cell r="BE628">
            <v>0</v>
          </cell>
          <cell r="BF628">
            <v>0.66833339999999997</v>
          </cell>
          <cell r="BG628">
            <v>6</v>
          </cell>
          <cell r="BI628">
            <v>0</v>
          </cell>
          <cell r="BK628">
            <v>0</v>
          </cell>
          <cell r="BM628">
            <v>0</v>
          </cell>
          <cell r="BO628">
            <v>0</v>
          </cell>
          <cell r="BQ628">
            <v>0</v>
          </cell>
          <cell r="BS628">
            <v>0</v>
          </cell>
          <cell r="BU628">
            <v>0</v>
          </cell>
          <cell r="BW628">
            <v>0</v>
          </cell>
        </row>
        <row r="629">
          <cell r="A629" t="str">
            <v>4691975</v>
          </cell>
          <cell r="B629" t="str">
            <v>Emerging1975</v>
          </cell>
          <cell r="C629" t="str">
            <v>Other Emerging1975</v>
          </cell>
          <cell r="D629" t="str">
            <v>MCD1975</v>
          </cell>
          <cell r="E629" t="str">
            <v>GFS1975</v>
          </cell>
          <cell r="F629">
            <v>469</v>
          </cell>
          <cell r="G629" t="str">
            <v>Egypt</v>
          </cell>
          <cell r="H629">
            <v>1975</v>
          </cell>
          <cell r="I629" t="str">
            <v>Emerging</v>
          </cell>
          <cell r="J629" t="str">
            <v>Other Emerging</v>
          </cell>
          <cell r="K629" t="str">
            <v>MCD</v>
          </cell>
          <cell r="L629" t="str">
            <v>GFS</v>
          </cell>
          <cell r="AC629">
            <v>0</v>
          </cell>
          <cell r="AE629">
            <v>0</v>
          </cell>
          <cell r="AG629">
            <v>0</v>
          </cell>
          <cell r="AH629">
            <v>2.8261539999999998</v>
          </cell>
          <cell r="AI629">
            <v>13</v>
          </cell>
          <cell r="AK629">
            <v>0</v>
          </cell>
          <cell r="AM629">
            <v>0</v>
          </cell>
          <cell r="AO629">
            <v>0</v>
          </cell>
          <cell r="AQ629">
            <v>0</v>
          </cell>
          <cell r="AS629">
            <v>0</v>
          </cell>
          <cell r="AU629">
            <v>0</v>
          </cell>
          <cell r="AW629">
            <v>0</v>
          </cell>
          <cell r="AY629">
            <v>0</v>
          </cell>
          <cell r="BA629">
            <v>0</v>
          </cell>
          <cell r="BC629">
            <v>0</v>
          </cell>
          <cell r="BE629">
            <v>0</v>
          </cell>
          <cell r="BF629">
            <v>1.04375</v>
          </cell>
          <cell r="BG629">
            <v>8</v>
          </cell>
          <cell r="BI629">
            <v>0</v>
          </cell>
          <cell r="BK629">
            <v>0</v>
          </cell>
          <cell r="BM629">
            <v>0</v>
          </cell>
          <cell r="BO629">
            <v>0</v>
          </cell>
          <cell r="BQ629">
            <v>0</v>
          </cell>
          <cell r="BS629">
            <v>0</v>
          </cell>
          <cell r="BU629">
            <v>0</v>
          </cell>
          <cell r="BW629">
            <v>0</v>
          </cell>
        </row>
        <row r="630">
          <cell r="A630" t="str">
            <v>4691976</v>
          </cell>
          <cell r="B630" t="str">
            <v>Emerging1976</v>
          </cell>
          <cell r="C630" t="str">
            <v>Other Emerging1976</v>
          </cell>
          <cell r="D630" t="str">
            <v>MCD1976</v>
          </cell>
          <cell r="E630" t="str">
            <v>GFS1976</v>
          </cell>
          <cell r="F630">
            <v>469</v>
          </cell>
          <cell r="G630" t="str">
            <v>Egypt</v>
          </cell>
          <cell r="H630">
            <v>1976</v>
          </cell>
          <cell r="I630" t="str">
            <v>Emerging</v>
          </cell>
          <cell r="J630" t="str">
            <v>Other Emerging</v>
          </cell>
          <cell r="K630" t="str">
            <v>MCD</v>
          </cell>
          <cell r="L630" t="str">
            <v>GFS</v>
          </cell>
          <cell r="AC630">
            <v>0</v>
          </cell>
          <cell r="AE630">
            <v>0</v>
          </cell>
          <cell r="AG630">
            <v>0</v>
          </cell>
          <cell r="AH630">
            <v>2.934615</v>
          </cell>
          <cell r="AI630">
            <v>13</v>
          </cell>
          <cell r="AK630">
            <v>0</v>
          </cell>
          <cell r="AM630">
            <v>0</v>
          </cell>
          <cell r="AO630">
            <v>0</v>
          </cell>
          <cell r="AQ630">
            <v>0</v>
          </cell>
          <cell r="AS630">
            <v>0</v>
          </cell>
          <cell r="AU630">
            <v>0</v>
          </cell>
          <cell r="AW630">
            <v>0</v>
          </cell>
          <cell r="AY630">
            <v>0</v>
          </cell>
          <cell r="BA630">
            <v>0</v>
          </cell>
          <cell r="BC630">
            <v>0</v>
          </cell>
          <cell r="BE630">
            <v>0</v>
          </cell>
          <cell r="BF630">
            <v>1.08375</v>
          </cell>
          <cell r="BG630">
            <v>8</v>
          </cell>
          <cell r="BI630">
            <v>0</v>
          </cell>
          <cell r="BK630">
            <v>0</v>
          </cell>
          <cell r="BM630">
            <v>0</v>
          </cell>
          <cell r="BO630">
            <v>0</v>
          </cell>
          <cell r="BQ630">
            <v>0</v>
          </cell>
          <cell r="BS630">
            <v>0</v>
          </cell>
          <cell r="BU630">
            <v>0</v>
          </cell>
          <cell r="BW630">
            <v>0</v>
          </cell>
        </row>
        <row r="631">
          <cell r="A631" t="str">
            <v>4691977</v>
          </cell>
          <cell r="B631" t="str">
            <v>Emerging1977</v>
          </cell>
          <cell r="C631" t="str">
            <v>Other Emerging1977</v>
          </cell>
          <cell r="D631" t="str">
            <v>MCD1977</v>
          </cell>
          <cell r="E631" t="str">
            <v>GFS1977</v>
          </cell>
          <cell r="F631">
            <v>469</v>
          </cell>
          <cell r="G631" t="str">
            <v>Egypt</v>
          </cell>
          <cell r="H631">
            <v>1977</v>
          </cell>
          <cell r="I631" t="str">
            <v>Emerging</v>
          </cell>
          <cell r="J631" t="str">
            <v>Other Emerging</v>
          </cell>
          <cell r="K631" t="str">
            <v>MCD</v>
          </cell>
          <cell r="L631" t="str">
            <v>GFS</v>
          </cell>
          <cell r="AC631">
            <v>0</v>
          </cell>
          <cell r="AE631">
            <v>0</v>
          </cell>
          <cell r="AG631">
            <v>0</v>
          </cell>
          <cell r="AH631">
            <v>3.0430769999999998</v>
          </cell>
          <cell r="AI631">
            <v>13</v>
          </cell>
          <cell r="AK631">
            <v>0</v>
          </cell>
          <cell r="AM631">
            <v>0</v>
          </cell>
          <cell r="AO631">
            <v>0</v>
          </cell>
          <cell r="AQ631">
            <v>0</v>
          </cell>
          <cell r="AS631">
            <v>0</v>
          </cell>
          <cell r="AU631">
            <v>0</v>
          </cell>
          <cell r="AW631">
            <v>0</v>
          </cell>
          <cell r="AY631">
            <v>0</v>
          </cell>
          <cell r="BA631">
            <v>0</v>
          </cell>
          <cell r="BC631">
            <v>0</v>
          </cell>
          <cell r="BE631">
            <v>0</v>
          </cell>
          <cell r="BF631">
            <v>1.1212500000000001</v>
          </cell>
          <cell r="BG631">
            <v>8</v>
          </cell>
          <cell r="BI631">
            <v>0</v>
          </cell>
          <cell r="BK631">
            <v>0</v>
          </cell>
          <cell r="BM631">
            <v>0</v>
          </cell>
          <cell r="BO631">
            <v>0</v>
          </cell>
          <cell r="BQ631">
            <v>0</v>
          </cell>
          <cell r="BS631">
            <v>0</v>
          </cell>
          <cell r="BU631">
            <v>0</v>
          </cell>
          <cell r="BW631">
            <v>0</v>
          </cell>
        </row>
        <row r="632">
          <cell r="A632" t="str">
            <v>4691978</v>
          </cell>
          <cell r="B632" t="str">
            <v>Emerging1978</v>
          </cell>
          <cell r="C632" t="str">
            <v>Other Emerging1978</v>
          </cell>
          <cell r="D632" t="str">
            <v>MCD1978</v>
          </cell>
          <cell r="E632" t="str">
            <v>GFS1978</v>
          </cell>
          <cell r="F632">
            <v>469</v>
          </cell>
          <cell r="G632" t="str">
            <v>Egypt</v>
          </cell>
          <cell r="H632">
            <v>1978</v>
          </cell>
          <cell r="I632" t="str">
            <v>Emerging</v>
          </cell>
          <cell r="J632" t="str">
            <v>Other Emerging</v>
          </cell>
          <cell r="K632" t="str">
            <v>MCD</v>
          </cell>
          <cell r="L632" t="str">
            <v>GFS</v>
          </cell>
          <cell r="AC632">
            <v>0</v>
          </cell>
          <cell r="AE632">
            <v>0</v>
          </cell>
          <cell r="AG632">
            <v>0</v>
          </cell>
          <cell r="AH632">
            <v>2.9435709999999999</v>
          </cell>
          <cell r="AI632">
            <v>14</v>
          </cell>
          <cell r="AK632">
            <v>0</v>
          </cell>
          <cell r="AM632">
            <v>0</v>
          </cell>
          <cell r="AO632">
            <v>0</v>
          </cell>
          <cell r="AQ632">
            <v>0</v>
          </cell>
          <cell r="AS632">
            <v>0</v>
          </cell>
          <cell r="AU632">
            <v>0</v>
          </cell>
          <cell r="AW632">
            <v>0</v>
          </cell>
          <cell r="AY632">
            <v>0</v>
          </cell>
          <cell r="BA632">
            <v>0</v>
          </cell>
          <cell r="BC632">
            <v>0</v>
          </cell>
          <cell r="BE632">
            <v>0</v>
          </cell>
          <cell r="BF632">
            <v>1.058889</v>
          </cell>
          <cell r="BG632">
            <v>9</v>
          </cell>
          <cell r="BI632">
            <v>0</v>
          </cell>
          <cell r="BK632">
            <v>0</v>
          </cell>
          <cell r="BM632">
            <v>0</v>
          </cell>
          <cell r="BO632">
            <v>0</v>
          </cell>
          <cell r="BQ632">
            <v>0</v>
          </cell>
          <cell r="BS632">
            <v>0</v>
          </cell>
          <cell r="BU632">
            <v>0</v>
          </cell>
          <cell r="BW632">
            <v>0</v>
          </cell>
        </row>
        <row r="633">
          <cell r="A633" t="str">
            <v>4691979</v>
          </cell>
          <cell r="B633" t="str">
            <v>Emerging1979</v>
          </cell>
          <cell r="C633" t="str">
            <v>Other Emerging1979</v>
          </cell>
          <cell r="D633" t="str">
            <v>MCD1979</v>
          </cell>
          <cell r="E633" t="str">
            <v>GFS1979</v>
          </cell>
          <cell r="F633">
            <v>469</v>
          </cell>
          <cell r="G633" t="str">
            <v>Egypt</v>
          </cell>
          <cell r="H633">
            <v>1979</v>
          </cell>
          <cell r="I633" t="str">
            <v>Emerging</v>
          </cell>
          <cell r="J633" t="str">
            <v>Other Emerging</v>
          </cell>
          <cell r="K633" t="str">
            <v>MCD</v>
          </cell>
          <cell r="L633" t="str">
            <v>GFS</v>
          </cell>
          <cell r="AC633">
            <v>0</v>
          </cell>
          <cell r="AE633">
            <v>0</v>
          </cell>
          <cell r="AG633">
            <v>0</v>
          </cell>
          <cell r="AH633">
            <v>3.0878570000000001</v>
          </cell>
          <cell r="AI633">
            <v>14</v>
          </cell>
          <cell r="AK633">
            <v>0</v>
          </cell>
          <cell r="AM633">
            <v>0</v>
          </cell>
          <cell r="AO633">
            <v>0</v>
          </cell>
          <cell r="AQ633">
            <v>0</v>
          </cell>
          <cell r="AS633">
            <v>0</v>
          </cell>
          <cell r="AU633">
            <v>0</v>
          </cell>
          <cell r="AW633">
            <v>0</v>
          </cell>
          <cell r="AY633">
            <v>0</v>
          </cell>
          <cell r="BA633">
            <v>0</v>
          </cell>
          <cell r="BC633">
            <v>0</v>
          </cell>
          <cell r="BE633">
            <v>0</v>
          </cell>
          <cell r="BF633">
            <v>1.094444</v>
          </cell>
          <cell r="BG633">
            <v>9</v>
          </cell>
          <cell r="BI633">
            <v>0</v>
          </cell>
          <cell r="BK633">
            <v>0</v>
          </cell>
          <cell r="BM633">
            <v>0</v>
          </cell>
          <cell r="BO633">
            <v>0</v>
          </cell>
          <cell r="BQ633">
            <v>0</v>
          </cell>
          <cell r="BS633">
            <v>0</v>
          </cell>
          <cell r="BU633">
            <v>0</v>
          </cell>
          <cell r="BW633">
            <v>0</v>
          </cell>
        </row>
        <row r="634">
          <cell r="A634" t="str">
            <v>4691980</v>
          </cell>
          <cell r="B634" t="str">
            <v>Emerging1980</v>
          </cell>
          <cell r="C634" t="str">
            <v>Other Emerging1980</v>
          </cell>
          <cell r="D634" t="str">
            <v>MCD1980</v>
          </cell>
          <cell r="E634" t="str">
            <v>GFS1980</v>
          </cell>
          <cell r="F634">
            <v>469</v>
          </cell>
          <cell r="G634" t="str">
            <v>Egypt</v>
          </cell>
          <cell r="H634">
            <v>1980</v>
          </cell>
          <cell r="I634" t="str">
            <v>Emerging</v>
          </cell>
          <cell r="J634" t="str">
            <v>Other Emerging</v>
          </cell>
          <cell r="K634" t="str">
            <v>MCD</v>
          </cell>
          <cell r="L634" t="str">
            <v>GFS</v>
          </cell>
          <cell r="M634">
            <v>15.66</v>
          </cell>
          <cell r="AB634">
            <v>0.95329759999999997</v>
          </cell>
          <cell r="AC634">
            <v>1</v>
          </cell>
          <cell r="AE634">
            <v>0</v>
          </cell>
          <cell r="AG634">
            <v>0</v>
          </cell>
          <cell r="AH634">
            <v>3.638395</v>
          </cell>
          <cell r="AI634">
            <v>15</v>
          </cell>
          <cell r="AK634">
            <v>0</v>
          </cell>
          <cell r="AM634">
            <v>0</v>
          </cell>
          <cell r="AN634">
            <v>2.3192159999999999</v>
          </cell>
          <cell r="AO634">
            <v>1</v>
          </cell>
          <cell r="AQ634">
            <v>0</v>
          </cell>
          <cell r="AS634">
            <v>0</v>
          </cell>
          <cell r="AT634">
            <v>1.2</v>
          </cell>
          <cell r="AU634">
            <v>1</v>
          </cell>
          <cell r="AW634">
            <v>0</v>
          </cell>
          <cell r="AY634">
            <v>0</v>
          </cell>
          <cell r="BA634">
            <v>0</v>
          </cell>
          <cell r="BC634">
            <v>0</v>
          </cell>
          <cell r="BE634">
            <v>0</v>
          </cell>
          <cell r="BF634">
            <v>1.94</v>
          </cell>
          <cell r="BG634">
            <v>10</v>
          </cell>
          <cell r="BI634">
            <v>0</v>
          </cell>
          <cell r="BK634">
            <v>0</v>
          </cell>
          <cell r="BM634">
            <v>0</v>
          </cell>
          <cell r="BO634">
            <v>0</v>
          </cell>
          <cell r="BQ634">
            <v>0</v>
          </cell>
          <cell r="BS634">
            <v>0</v>
          </cell>
          <cell r="BU634">
            <v>0</v>
          </cell>
          <cell r="BW634">
            <v>0</v>
          </cell>
        </row>
        <row r="635">
          <cell r="A635" t="str">
            <v>4691981</v>
          </cell>
          <cell r="B635" t="str">
            <v>Emerging1981</v>
          </cell>
          <cell r="C635" t="str">
            <v>Other Emerging1981</v>
          </cell>
          <cell r="D635" t="str">
            <v>MCD1981</v>
          </cell>
          <cell r="E635" t="str">
            <v>GFS1981</v>
          </cell>
          <cell r="F635">
            <v>469</v>
          </cell>
          <cell r="G635" t="str">
            <v>Egypt</v>
          </cell>
          <cell r="H635">
            <v>1981</v>
          </cell>
          <cell r="I635" t="str">
            <v>Emerging</v>
          </cell>
          <cell r="J635" t="str">
            <v>Other Emerging</v>
          </cell>
          <cell r="K635" t="str">
            <v>MCD</v>
          </cell>
          <cell r="L635" t="str">
            <v>GFS</v>
          </cell>
          <cell r="M635">
            <v>17.1493</v>
          </cell>
          <cell r="AB635">
            <v>0.85694910000000002</v>
          </cell>
          <cell r="AC635">
            <v>1</v>
          </cell>
          <cell r="AE635">
            <v>0</v>
          </cell>
          <cell r="AG635">
            <v>0</v>
          </cell>
          <cell r="AH635">
            <v>3.1775910000000001</v>
          </cell>
          <cell r="AI635">
            <v>18</v>
          </cell>
          <cell r="AK635">
            <v>0</v>
          </cell>
          <cell r="AM635">
            <v>0</v>
          </cell>
          <cell r="AN635">
            <v>2.2035830000000001</v>
          </cell>
          <cell r="AO635">
            <v>1</v>
          </cell>
          <cell r="AQ635">
            <v>0</v>
          </cell>
          <cell r="AS635">
            <v>0</v>
          </cell>
          <cell r="AT635">
            <v>1.2</v>
          </cell>
          <cell r="AU635">
            <v>1</v>
          </cell>
          <cell r="AW635">
            <v>0</v>
          </cell>
          <cell r="AY635">
            <v>0</v>
          </cell>
          <cell r="BA635">
            <v>0</v>
          </cell>
          <cell r="BC635">
            <v>0</v>
          </cell>
          <cell r="BE635">
            <v>0</v>
          </cell>
          <cell r="BF635">
            <v>1.6507689999999999</v>
          </cell>
          <cell r="BG635">
            <v>13</v>
          </cell>
          <cell r="BI635">
            <v>0</v>
          </cell>
          <cell r="BK635">
            <v>0</v>
          </cell>
          <cell r="BM635">
            <v>0</v>
          </cell>
          <cell r="BO635">
            <v>0</v>
          </cell>
          <cell r="BQ635">
            <v>0</v>
          </cell>
          <cell r="BS635">
            <v>0</v>
          </cell>
          <cell r="BU635">
            <v>0</v>
          </cell>
          <cell r="BW635">
            <v>0</v>
          </cell>
        </row>
        <row r="636">
          <cell r="A636" t="str">
            <v>4691982</v>
          </cell>
          <cell r="B636" t="str">
            <v>Emerging1982</v>
          </cell>
          <cell r="C636" t="str">
            <v>Other Emerging1982</v>
          </cell>
          <cell r="D636" t="str">
            <v>MCD1982</v>
          </cell>
          <cell r="E636" t="str">
            <v>GFS1982</v>
          </cell>
          <cell r="F636">
            <v>469</v>
          </cell>
          <cell r="G636" t="str">
            <v>Egypt</v>
          </cell>
          <cell r="H636">
            <v>1982</v>
          </cell>
          <cell r="I636" t="str">
            <v>Emerging</v>
          </cell>
          <cell r="J636" t="str">
            <v>Other Emerging</v>
          </cell>
          <cell r="K636" t="str">
            <v>MCD</v>
          </cell>
          <cell r="L636" t="str">
            <v>GFS</v>
          </cell>
          <cell r="M636">
            <v>20.290500000000002</v>
          </cell>
          <cell r="AB636">
            <v>0.90020440000000002</v>
          </cell>
          <cell r="AC636">
            <v>1</v>
          </cell>
          <cell r="AE636">
            <v>0</v>
          </cell>
          <cell r="AG636">
            <v>0</v>
          </cell>
          <cell r="AH636">
            <v>3.4667270000000001</v>
          </cell>
          <cell r="AI636">
            <v>17</v>
          </cell>
          <cell r="AJ636">
            <v>0.4726146</v>
          </cell>
          <cell r="AK636">
            <v>1</v>
          </cell>
          <cell r="AM636">
            <v>0</v>
          </cell>
          <cell r="AN636">
            <v>2.374555</v>
          </cell>
          <cell r="AO636">
            <v>1</v>
          </cell>
          <cell r="AQ636">
            <v>0</v>
          </cell>
          <cell r="AS636">
            <v>0</v>
          </cell>
          <cell r="AT636">
            <v>1.4</v>
          </cell>
          <cell r="AU636">
            <v>1</v>
          </cell>
          <cell r="AW636">
            <v>0</v>
          </cell>
          <cell r="AY636">
            <v>0</v>
          </cell>
          <cell r="BA636">
            <v>0</v>
          </cell>
          <cell r="BC636">
            <v>0</v>
          </cell>
          <cell r="BE636">
            <v>0</v>
          </cell>
          <cell r="BF636">
            <v>1.8741669999999999</v>
          </cell>
          <cell r="BG636">
            <v>12</v>
          </cell>
          <cell r="BH636">
            <v>0.4726146</v>
          </cell>
          <cell r="BI636">
            <v>1</v>
          </cell>
          <cell r="BK636">
            <v>0</v>
          </cell>
          <cell r="BM636">
            <v>0</v>
          </cell>
          <cell r="BO636">
            <v>0</v>
          </cell>
          <cell r="BQ636">
            <v>0</v>
          </cell>
          <cell r="BS636">
            <v>0</v>
          </cell>
          <cell r="BU636">
            <v>0</v>
          </cell>
          <cell r="BW636">
            <v>0</v>
          </cell>
        </row>
        <row r="637">
          <cell r="A637" t="str">
            <v>4691983</v>
          </cell>
          <cell r="B637" t="str">
            <v>Emerging1983</v>
          </cell>
          <cell r="C637" t="str">
            <v>Other Emerging1983</v>
          </cell>
          <cell r="D637" t="str">
            <v>MCD1983</v>
          </cell>
          <cell r="E637" t="str">
            <v>GFS1983</v>
          </cell>
          <cell r="F637">
            <v>469</v>
          </cell>
          <cell r="G637" t="str">
            <v>Egypt</v>
          </cell>
          <cell r="H637">
            <v>1983</v>
          </cell>
          <cell r="I637" t="str">
            <v>Emerging</v>
          </cell>
          <cell r="J637" t="str">
            <v>Other Emerging</v>
          </cell>
          <cell r="K637" t="str">
            <v>MCD</v>
          </cell>
          <cell r="L637" t="str">
            <v>GFS</v>
          </cell>
          <cell r="M637">
            <v>24.800999999999998</v>
          </cell>
          <cell r="AB637">
            <v>0.96274020000000005</v>
          </cell>
          <cell r="AC637">
            <v>1</v>
          </cell>
          <cell r="AE637">
            <v>0</v>
          </cell>
          <cell r="AG637">
            <v>0</v>
          </cell>
          <cell r="AH637">
            <v>3.601801</v>
          </cell>
          <cell r="AI637">
            <v>17</v>
          </cell>
          <cell r="AJ637">
            <v>0.7731614</v>
          </cell>
          <cell r="AK637">
            <v>1</v>
          </cell>
          <cell r="AM637">
            <v>0</v>
          </cell>
          <cell r="AN637">
            <v>2.5833529999999998</v>
          </cell>
          <cell r="AO637">
            <v>1</v>
          </cell>
          <cell r="AQ637">
            <v>0</v>
          </cell>
          <cell r="AS637">
            <v>0</v>
          </cell>
          <cell r="AT637">
            <v>1.5</v>
          </cell>
          <cell r="AU637">
            <v>1</v>
          </cell>
          <cell r="AW637">
            <v>0</v>
          </cell>
          <cell r="AY637">
            <v>0</v>
          </cell>
          <cell r="BA637">
            <v>0</v>
          </cell>
          <cell r="BC637">
            <v>0</v>
          </cell>
          <cell r="BE637">
            <v>0</v>
          </cell>
          <cell r="BF637">
            <v>2.0049999999999999</v>
          </cell>
          <cell r="BG637">
            <v>12</v>
          </cell>
          <cell r="BH637">
            <v>0.7731614</v>
          </cell>
          <cell r="BI637">
            <v>1</v>
          </cell>
          <cell r="BK637">
            <v>0</v>
          </cell>
          <cell r="BM637">
            <v>0</v>
          </cell>
          <cell r="BO637">
            <v>0</v>
          </cell>
          <cell r="BQ637">
            <v>0</v>
          </cell>
          <cell r="BS637">
            <v>0</v>
          </cell>
          <cell r="BU637">
            <v>0</v>
          </cell>
          <cell r="BW637">
            <v>0</v>
          </cell>
        </row>
        <row r="638">
          <cell r="A638" t="str">
            <v>4691984</v>
          </cell>
          <cell r="B638" t="str">
            <v>Emerging1984</v>
          </cell>
          <cell r="C638" t="str">
            <v>Other Emerging1984</v>
          </cell>
          <cell r="D638" t="str">
            <v>MCD1984</v>
          </cell>
          <cell r="E638" t="str">
            <v>GFS1984</v>
          </cell>
          <cell r="F638">
            <v>469</v>
          </cell>
          <cell r="G638" t="str">
            <v>Egypt</v>
          </cell>
          <cell r="H638">
            <v>1984</v>
          </cell>
          <cell r="I638" t="str">
            <v>Emerging</v>
          </cell>
          <cell r="J638" t="str">
            <v>Other Emerging</v>
          </cell>
          <cell r="K638" t="str">
            <v>MCD</v>
          </cell>
          <cell r="L638" t="str">
            <v>GFS</v>
          </cell>
          <cell r="M638">
            <v>27.886199999999999</v>
          </cell>
          <cell r="O638">
            <v>4.5999999999999996</v>
          </cell>
          <cell r="AB638">
            <v>0.8826176</v>
          </cell>
          <cell r="AC638">
            <v>1</v>
          </cell>
          <cell r="AE638">
            <v>0</v>
          </cell>
          <cell r="AG638">
            <v>0</v>
          </cell>
          <cell r="AH638">
            <v>3.7710050000000002</v>
          </cell>
          <cell r="AI638">
            <v>18</v>
          </cell>
          <cell r="AJ638">
            <v>0.99702020000000002</v>
          </cell>
          <cell r="AK638">
            <v>1</v>
          </cell>
          <cell r="AM638">
            <v>0</v>
          </cell>
          <cell r="AN638">
            <v>2.3807010000000002</v>
          </cell>
          <cell r="AO638">
            <v>1</v>
          </cell>
          <cell r="AQ638">
            <v>0</v>
          </cell>
          <cell r="AS638">
            <v>0</v>
          </cell>
          <cell r="AT638">
            <v>1.4</v>
          </cell>
          <cell r="AU638">
            <v>1</v>
          </cell>
          <cell r="AW638">
            <v>0</v>
          </cell>
          <cell r="AY638">
            <v>0</v>
          </cell>
          <cell r="BA638">
            <v>0</v>
          </cell>
          <cell r="BC638">
            <v>0</v>
          </cell>
          <cell r="BE638">
            <v>0</v>
          </cell>
          <cell r="BF638">
            <v>2.3261539999999998</v>
          </cell>
          <cell r="BG638">
            <v>13</v>
          </cell>
          <cell r="BH638">
            <v>0.99702020000000002</v>
          </cell>
          <cell r="BI638">
            <v>1</v>
          </cell>
          <cell r="BK638">
            <v>0</v>
          </cell>
          <cell r="BM638">
            <v>0</v>
          </cell>
          <cell r="BO638">
            <v>0</v>
          </cell>
          <cell r="BQ638">
            <v>0</v>
          </cell>
          <cell r="BS638">
            <v>0</v>
          </cell>
          <cell r="BU638">
            <v>0</v>
          </cell>
          <cell r="BW638">
            <v>0</v>
          </cell>
        </row>
        <row r="639">
          <cell r="A639" t="str">
            <v>4691985</v>
          </cell>
          <cell r="B639" t="str">
            <v>Emerging1985</v>
          </cell>
          <cell r="C639" t="str">
            <v>Other Emerging1985</v>
          </cell>
          <cell r="D639" t="str">
            <v>MCD1985</v>
          </cell>
          <cell r="E639" t="str">
            <v>GFS1985</v>
          </cell>
          <cell r="F639">
            <v>469</v>
          </cell>
          <cell r="G639" t="str">
            <v>Egypt</v>
          </cell>
          <cell r="H639">
            <v>1985</v>
          </cell>
          <cell r="I639" t="str">
            <v>Emerging</v>
          </cell>
          <cell r="J639" t="str">
            <v>Other Emerging</v>
          </cell>
          <cell r="K639" t="str">
            <v>MCD</v>
          </cell>
          <cell r="L639" t="str">
            <v>GFS</v>
          </cell>
          <cell r="M639">
            <v>32.515000000000001</v>
          </cell>
          <cell r="O639">
            <v>4.4800000000000004</v>
          </cell>
          <cell r="Q639">
            <v>-0.11999990000000001</v>
          </cell>
          <cell r="AB639">
            <v>0.73853139999999995</v>
          </cell>
          <cell r="AC639">
            <v>2</v>
          </cell>
          <cell r="AE639">
            <v>0</v>
          </cell>
          <cell r="AG639">
            <v>0</v>
          </cell>
          <cell r="AH639">
            <v>3.6552229999999999</v>
          </cell>
          <cell r="AI639">
            <v>19</v>
          </cell>
          <cell r="AJ639">
            <v>1.246586</v>
          </cell>
          <cell r="AK639">
            <v>1</v>
          </cell>
          <cell r="AM639">
            <v>0</v>
          </cell>
          <cell r="AN639">
            <v>1.5381480000000001</v>
          </cell>
          <cell r="AO639">
            <v>2</v>
          </cell>
          <cell r="AQ639">
            <v>0</v>
          </cell>
          <cell r="AS639">
            <v>0</v>
          </cell>
          <cell r="AT639">
            <v>0.75</v>
          </cell>
          <cell r="AU639">
            <v>2</v>
          </cell>
          <cell r="AW639">
            <v>0</v>
          </cell>
          <cell r="AY639">
            <v>0</v>
          </cell>
          <cell r="AZ639">
            <v>0.64616410000000002</v>
          </cell>
          <cell r="BA639">
            <v>1</v>
          </cell>
          <cell r="BC639">
            <v>0</v>
          </cell>
          <cell r="BE639">
            <v>0</v>
          </cell>
          <cell r="BF639">
            <v>2.2675740000000002</v>
          </cell>
          <cell r="BG639">
            <v>14</v>
          </cell>
          <cell r="BH639">
            <v>1.246586</v>
          </cell>
          <cell r="BI639">
            <v>1</v>
          </cell>
          <cell r="BK639">
            <v>0</v>
          </cell>
          <cell r="BL639">
            <v>0.8421959</v>
          </cell>
          <cell r="BM639">
            <v>1</v>
          </cell>
          <cell r="BO639">
            <v>0</v>
          </cell>
          <cell r="BQ639">
            <v>0</v>
          </cell>
          <cell r="BR639">
            <v>0.2</v>
          </cell>
          <cell r="BS639">
            <v>1</v>
          </cell>
          <cell r="BU639">
            <v>0</v>
          </cell>
          <cell r="BW639">
            <v>0</v>
          </cell>
        </row>
        <row r="640">
          <cell r="A640" t="str">
            <v>4691986</v>
          </cell>
          <cell r="B640" t="str">
            <v>Emerging1986</v>
          </cell>
          <cell r="C640" t="str">
            <v>Other Emerging1986</v>
          </cell>
          <cell r="D640" t="str">
            <v>MCD1986</v>
          </cell>
          <cell r="E640" t="str">
            <v>GFS1986</v>
          </cell>
          <cell r="F640">
            <v>469</v>
          </cell>
          <cell r="G640" t="str">
            <v>Egypt</v>
          </cell>
          <cell r="H640">
            <v>1986</v>
          </cell>
          <cell r="I640" t="str">
            <v>Emerging</v>
          </cell>
          <cell r="J640" t="str">
            <v>Other Emerging</v>
          </cell>
          <cell r="K640" t="str">
            <v>MCD</v>
          </cell>
          <cell r="L640" t="str">
            <v>GFS</v>
          </cell>
          <cell r="M640">
            <v>36</v>
          </cell>
          <cell r="O640">
            <v>4.58</v>
          </cell>
          <cell r="Q640">
            <v>9.9999900000000003E-2</v>
          </cell>
          <cell r="AB640">
            <v>0.80539320000000003</v>
          </cell>
          <cell r="AC640">
            <v>2</v>
          </cell>
          <cell r="AE640">
            <v>0</v>
          </cell>
          <cell r="AG640">
            <v>0</v>
          </cell>
          <cell r="AH640">
            <v>3.7554590000000001</v>
          </cell>
          <cell r="AI640">
            <v>19</v>
          </cell>
          <cell r="AJ640">
            <v>1.1088150000000001</v>
          </cell>
          <cell r="AK640">
            <v>1</v>
          </cell>
          <cell r="AM640">
            <v>0</v>
          </cell>
          <cell r="AN640">
            <v>1.5972550000000001</v>
          </cell>
          <cell r="AO640">
            <v>2</v>
          </cell>
          <cell r="AQ640">
            <v>0</v>
          </cell>
          <cell r="AS640">
            <v>0</v>
          </cell>
          <cell r="AT640">
            <v>4.1333330000000004</v>
          </cell>
          <cell r="AU640">
            <v>3</v>
          </cell>
          <cell r="AW640">
            <v>0</v>
          </cell>
          <cell r="AY640">
            <v>0</v>
          </cell>
          <cell r="AZ640">
            <v>0.60876889999999995</v>
          </cell>
          <cell r="BA640">
            <v>1</v>
          </cell>
          <cell r="BC640">
            <v>0</v>
          </cell>
          <cell r="BE640">
            <v>0</v>
          </cell>
          <cell r="BF640">
            <v>2.300335</v>
          </cell>
          <cell r="BG640">
            <v>14</v>
          </cell>
          <cell r="BH640">
            <v>1.1088150000000001</v>
          </cell>
          <cell r="BI640">
            <v>1</v>
          </cell>
          <cell r="BK640">
            <v>0</v>
          </cell>
          <cell r="BL640">
            <v>0.82345659999999998</v>
          </cell>
          <cell r="BM640">
            <v>1</v>
          </cell>
          <cell r="BO640">
            <v>0</v>
          </cell>
          <cell r="BQ640">
            <v>0</v>
          </cell>
          <cell r="BR640">
            <v>5.55</v>
          </cell>
          <cell r="BS640">
            <v>2</v>
          </cell>
          <cell r="BU640">
            <v>0</v>
          </cell>
          <cell r="BW640">
            <v>0</v>
          </cell>
        </row>
        <row r="641">
          <cell r="A641" t="str">
            <v>4691987</v>
          </cell>
          <cell r="B641" t="str">
            <v>Emerging1987</v>
          </cell>
          <cell r="C641" t="str">
            <v>Other Emerging1987</v>
          </cell>
          <cell r="D641" t="str">
            <v>MCD1987</v>
          </cell>
          <cell r="E641" t="str">
            <v>GFS1987</v>
          </cell>
          <cell r="F641">
            <v>469</v>
          </cell>
          <cell r="G641" t="str">
            <v>Egypt</v>
          </cell>
          <cell r="H641">
            <v>1987</v>
          </cell>
          <cell r="I641" t="str">
            <v>Emerging</v>
          </cell>
          <cell r="J641" t="str">
            <v>Other Emerging</v>
          </cell>
          <cell r="K641" t="str">
            <v>MCD</v>
          </cell>
          <cell r="L641" t="str">
            <v>GFS</v>
          </cell>
          <cell r="M641">
            <v>51.5</v>
          </cell>
          <cell r="O641">
            <v>2.98</v>
          </cell>
          <cell r="Q641">
            <v>-1.6</v>
          </cell>
          <cell r="AB641">
            <v>0.82161240000000002</v>
          </cell>
          <cell r="AC641">
            <v>2</v>
          </cell>
          <cell r="AE641">
            <v>0</v>
          </cell>
          <cell r="AG641">
            <v>0</v>
          </cell>
          <cell r="AH641">
            <v>3.3304269999999998</v>
          </cell>
          <cell r="AI641">
            <v>23</v>
          </cell>
          <cell r="AJ641">
            <v>0.69862930000000001</v>
          </cell>
          <cell r="AK641">
            <v>1</v>
          </cell>
          <cell r="AL641">
            <v>2.2819219999999998</v>
          </cell>
          <cell r="AM641">
            <v>1</v>
          </cell>
          <cell r="AN641">
            <v>1.6865220000000001</v>
          </cell>
          <cell r="AO641">
            <v>2</v>
          </cell>
          <cell r="AQ641">
            <v>0</v>
          </cell>
          <cell r="AS641">
            <v>0</v>
          </cell>
          <cell r="AT641">
            <v>3.7</v>
          </cell>
          <cell r="AU641">
            <v>3</v>
          </cell>
          <cell r="AW641">
            <v>0</v>
          </cell>
          <cell r="AY641">
            <v>0</v>
          </cell>
          <cell r="AZ641">
            <v>0.53214410000000001</v>
          </cell>
          <cell r="BA641">
            <v>1</v>
          </cell>
          <cell r="BC641">
            <v>0</v>
          </cell>
          <cell r="BE641">
            <v>0</v>
          </cell>
          <cell r="BF641">
            <v>1.908002</v>
          </cell>
          <cell r="BG641">
            <v>17</v>
          </cell>
          <cell r="BH641">
            <v>0.69862930000000001</v>
          </cell>
          <cell r="BI641">
            <v>1</v>
          </cell>
          <cell r="BJ641">
            <v>2.2819219999999998</v>
          </cell>
          <cell r="BK641">
            <v>1</v>
          </cell>
          <cell r="BL641">
            <v>0.85817840000000001</v>
          </cell>
          <cell r="BM641">
            <v>1</v>
          </cell>
          <cell r="BO641">
            <v>0</v>
          </cell>
          <cell r="BQ641">
            <v>0</v>
          </cell>
          <cell r="BR641">
            <v>4.9000000000000004</v>
          </cell>
          <cell r="BS641">
            <v>2</v>
          </cell>
          <cell r="BU641">
            <v>0</v>
          </cell>
          <cell r="BW641">
            <v>0</v>
          </cell>
        </row>
        <row r="642">
          <cell r="A642" t="str">
            <v>4691988</v>
          </cell>
          <cell r="B642" t="str">
            <v>Emerging1988</v>
          </cell>
          <cell r="C642" t="str">
            <v>Other Emerging1988</v>
          </cell>
          <cell r="D642" t="str">
            <v>MCD1988</v>
          </cell>
          <cell r="E642" t="str">
            <v>GFS1988</v>
          </cell>
          <cell r="F642">
            <v>469</v>
          </cell>
          <cell r="G642" t="str">
            <v>Egypt</v>
          </cell>
          <cell r="H642">
            <v>1988</v>
          </cell>
          <cell r="I642" t="str">
            <v>Emerging</v>
          </cell>
          <cell r="J642" t="str">
            <v>Other Emerging</v>
          </cell>
          <cell r="K642" t="str">
            <v>MCD</v>
          </cell>
          <cell r="L642" t="str">
            <v>GFS</v>
          </cell>
          <cell r="M642">
            <v>61.6</v>
          </cell>
          <cell r="O642">
            <v>2.84</v>
          </cell>
          <cell r="Q642">
            <v>-0.14000009999999999</v>
          </cell>
          <cell r="AB642">
            <v>0.86203149999999995</v>
          </cell>
          <cell r="AC642">
            <v>2</v>
          </cell>
          <cell r="AE642">
            <v>0</v>
          </cell>
          <cell r="AG642">
            <v>0</v>
          </cell>
          <cell r="AH642">
            <v>3.2756110000000001</v>
          </cell>
          <cell r="AI642">
            <v>23</v>
          </cell>
          <cell r="AJ642">
            <v>1.3868750000000001</v>
          </cell>
          <cell r="AK642">
            <v>1</v>
          </cell>
          <cell r="AL642">
            <v>2.4562270000000002</v>
          </cell>
          <cell r="AM642">
            <v>1</v>
          </cell>
          <cell r="AN642">
            <v>1.84656</v>
          </cell>
          <cell r="AO642">
            <v>2</v>
          </cell>
          <cell r="AQ642">
            <v>0</v>
          </cell>
          <cell r="AS642">
            <v>0</v>
          </cell>
          <cell r="AT642">
            <v>3.4</v>
          </cell>
          <cell r="AU642">
            <v>3</v>
          </cell>
          <cell r="AW642">
            <v>0</v>
          </cell>
          <cell r="AY642">
            <v>0</v>
          </cell>
          <cell r="AZ642">
            <v>0.57440190000000002</v>
          </cell>
          <cell r="BA642">
            <v>1</v>
          </cell>
          <cell r="BC642">
            <v>0</v>
          </cell>
          <cell r="BE642">
            <v>0</v>
          </cell>
          <cell r="BF642">
            <v>1.814616</v>
          </cell>
          <cell r="BG642">
            <v>17</v>
          </cell>
          <cell r="BH642">
            <v>1.3868750000000001</v>
          </cell>
          <cell r="BI642">
            <v>1</v>
          </cell>
          <cell r="BJ642">
            <v>2.4562270000000002</v>
          </cell>
          <cell r="BK642">
            <v>1</v>
          </cell>
          <cell r="BL642">
            <v>0.92287920000000001</v>
          </cell>
          <cell r="BM642">
            <v>1</v>
          </cell>
          <cell r="BO642">
            <v>0</v>
          </cell>
          <cell r="BQ642">
            <v>0</v>
          </cell>
          <cell r="BR642">
            <v>4.3499999999999996</v>
          </cell>
          <cell r="BS642">
            <v>2</v>
          </cell>
          <cell r="BU642">
            <v>0</v>
          </cell>
          <cell r="BW642">
            <v>0</v>
          </cell>
        </row>
        <row r="643">
          <cell r="A643" t="str">
            <v>4691989</v>
          </cell>
          <cell r="B643" t="str">
            <v>Emerging1989</v>
          </cell>
          <cell r="C643" t="str">
            <v>Other Emerging1989</v>
          </cell>
          <cell r="D643" t="str">
            <v>MCD1989</v>
          </cell>
          <cell r="E643" t="str">
            <v>GFS1989</v>
          </cell>
          <cell r="F643">
            <v>469</v>
          </cell>
          <cell r="G643" t="str">
            <v>Egypt</v>
          </cell>
          <cell r="H643">
            <v>1989</v>
          </cell>
          <cell r="I643" t="str">
            <v>Emerging</v>
          </cell>
          <cell r="J643" t="str">
            <v>Other Emerging</v>
          </cell>
          <cell r="K643" t="str">
            <v>MCD</v>
          </cell>
          <cell r="L643" t="str">
            <v>GFS</v>
          </cell>
          <cell r="M643">
            <v>76.8</v>
          </cell>
          <cell r="O643">
            <v>3.01</v>
          </cell>
          <cell r="Q643">
            <v>0.17000009999999999</v>
          </cell>
          <cell r="AB643">
            <v>1.0278590000000001</v>
          </cell>
          <cell r="AC643">
            <v>2</v>
          </cell>
          <cell r="AE643">
            <v>0</v>
          </cell>
          <cell r="AG643">
            <v>0</v>
          </cell>
          <cell r="AH643">
            <v>3.2576290000000001</v>
          </cell>
          <cell r="AI643">
            <v>23</v>
          </cell>
          <cell r="AJ643">
            <v>4.2922390000000004</v>
          </cell>
          <cell r="AK643">
            <v>4</v>
          </cell>
          <cell r="AL643">
            <v>3.6096300000000001</v>
          </cell>
          <cell r="AM643">
            <v>2</v>
          </cell>
          <cell r="AN643">
            <v>2.235589</v>
          </cell>
          <cell r="AO643">
            <v>2</v>
          </cell>
          <cell r="AQ643">
            <v>0</v>
          </cell>
          <cell r="AS643">
            <v>0</v>
          </cell>
          <cell r="AT643">
            <v>3.4333330000000002</v>
          </cell>
          <cell r="AU643">
            <v>3</v>
          </cell>
          <cell r="AW643">
            <v>0</v>
          </cell>
          <cell r="AY643">
            <v>0</v>
          </cell>
          <cell r="AZ643">
            <v>0.71467040000000004</v>
          </cell>
          <cell r="BA643">
            <v>1</v>
          </cell>
          <cell r="BC643">
            <v>0</v>
          </cell>
          <cell r="BE643">
            <v>0</v>
          </cell>
          <cell r="BF643">
            <v>1.7609680000000001</v>
          </cell>
          <cell r="BG643">
            <v>17</v>
          </cell>
          <cell r="BH643">
            <v>4.2922390000000004</v>
          </cell>
          <cell r="BI643">
            <v>4</v>
          </cell>
          <cell r="BJ643">
            <v>3.6096300000000001</v>
          </cell>
          <cell r="BK643">
            <v>2</v>
          </cell>
          <cell r="BL643">
            <v>1.2311319999999999</v>
          </cell>
          <cell r="BM643">
            <v>1</v>
          </cell>
          <cell r="BO643">
            <v>0</v>
          </cell>
          <cell r="BQ643">
            <v>0</v>
          </cell>
          <cell r="BR643">
            <v>4.25</v>
          </cell>
          <cell r="BS643">
            <v>2</v>
          </cell>
          <cell r="BU643">
            <v>0</v>
          </cell>
          <cell r="BW643">
            <v>0</v>
          </cell>
        </row>
        <row r="644">
          <cell r="A644" t="str">
            <v>4691990</v>
          </cell>
          <cell r="B644" t="str">
            <v>Emerging1990</v>
          </cell>
          <cell r="C644" t="str">
            <v>Other Emerging1990</v>
          </cell>
          <cell r="D644" t="str">
            <v>MCD1990</v>
          </cell>
          <cell r="E644" t="str">
            <v>GFS1990</v>
          </cell>
          <cell r="F644">
            <v>469</v>
          </cell>
          <cell r="G644" t="str">
            <v>Egypt</v>
          </cell>
          <cell r="H644">
            <v>1990</v>
          </cell>
          <cell r="I644" t="str">
            <v>Emerging</v>
          </cell>
          <cell r="J644" t="str">
            <v>Other Emerging</v>
          </cell>
          <cell r="K644" t="str">
            <v>MCD</v>
          </cell>
          <cell r="L644" t="str">
            <v>GFS</v>
          </cell>
          <cell r="M644">
            <v>96.1</v>
          </cell>
          <cell r="O644">
            <v>3.01</v>
          </cell>
          <cell r="Q644">
            <v>0</v>
          </cell>
          <cell r="AB644">
            <v>2.6757029999999999</v>
          </cell>
          <cell r="AC644">
            <v>6</v>
          </cell>
          <cell r="AD644">
            <v>4.9379400000000002</v>
          </cell>
          <cell r="AE644">
            <v>1</v>
          </cell>
          <cell r="AF644">
            <v>5.1795229999999997</v>
          </cell>
          <cell r="AG644">
            <v>1</v>
          </cell>
          <cell r="AH644">
            <v>4.1371019999999996</v>
          </cell>
          <cell r="AI644">
            <v>18</v>
          </cell>
          <cell r="AJ644">
            <v>3.3149289999999998</v>
          </cell>
          <cell r="AK644">
            <v>4</v>
          </cell>
          <cell r="AL644">
            <v>4.6909939999999999</v>
          </cell>
          <cell r="AM644">
            <v>3</v>
          </cell>
          <cell r="AN644">
            <v>5.8102520000000002</v>
          </cell>
          <cell r="AO644">
            <v>8</v>
          </cell>
          <cell r="AP644">
            <v>7.4939520000000002</v>
          </cell>
          <cell r="AQ644">
            <v>1</v>
          </cell>
          <cell r="AR644">
            <v>9.7553520000000002</v>
          </cell>
          <cell r="AS644">
            <v>1</v>
          </cell>
          <cell r="AT644">
            <v>3.9750000000000001</v>
          </cell>
          <cell r="AU644">
            <v>4</v>
          </cell>
          <cell r="AV644">
            <v>2.6516570000000002</v>
          </cell>
          <cell r="AW644">
            <v>1</v>
          </cell>
          <cell r="AX644">
            <v>8.0988779999999991</v>
          </cell>
          <cell r="AY644">
            <v>1</v>
          </cell>
          <cell r="AZ644">
            <v>3.9403679999999999</v>
          </cell>
          <cell r="BA644">
            <v>3</v>
          </cell>
          <cell r="BB644">
            <v>4.9379400000000002</v>
          </cell>
          <cell r="BC644">
            <v>1</v>
          </cell>
          <cell r="BD644">
            <v>5.1795229999999997</v>
          </cell>
          <cell r="BE644">
            <v>1</v>
          </cell>
          <cell r="BF644">
            <v>2.29433</v>
          </cell>
          <cell r="BG644">
            <v>12</v>
          </cell>
          <cell r="BH644">
            <v>3.3149289999999998</v>
          </cell>
          <cell r="BI644">
            <v>4</v>
          </cell>
          <cell r="BJ644">
            <v>4.6909939999999999</v>
          </cell>
          <cell r="BK644">
            <v>3</v>
          </cell>
          <cell r="BL644">
            <v>4.5826060000000002</v>
          </cell>
          <cell r="BM644">
            <v>5</v>
          </cell>
          <cell r="BN644">
            <v>7.4939520000000002</v>
          </cell>
          <cell r="BO644">
            <v>1</v>
          </cell>
          <cell r="BP644">
            <v>9.7553520000000002</v>
          </cell>
          <cell r="BQ644">
            <v>1</v>
          </cell>
          <cell r="BR644">
            <v>4.25</v>
          </cell>
          <cell r="BS644">
            <v>2</v>
          </cell>
          <cell r="BT644">
            <v>2.6516570000000002</v>
          </cell>
          <cell r="BU644">
            <v>1</v>
          </cell>
          <cell r="BV644">
            <v>8.0988779999999991</v>
          </cell>
          <cell r="BW644">
            <v>1</v>
          </cell>
        </row>
        <row r="645">
          <cell r="A645" t="str">
            <v>4691991</v>
          </cell>
          <cell r="B645" t="str">
            <v>Emerging1991</v>
          </cell>
          <cell r="C645" t="str">
            <v>Other Emerging1991</v>
          </cell>
          <cell r="D645" t="str">
            <v>MCD1991</v>
          </cell>
          <cell r="E645" t="str">
            <v>GFS1991</v>
          </cell>
          <cell r="F645">
            <v>469</v>
          </cell>
          <cell r="G645" t="str">
            <v>Egypt</v>
          </cell>
          <cell r="H645">
            <v>1991</v>
          </cell>
          <cell r="I645" t="str">
            <v>Emerging</v>
          </cell>
          <cell r="J645" t="str">
            <v>Other Emerging</v>
          </cell>
          <cell r="K645" t="str">
            <v>MCD</v>
          </cell>
          <cell r="L645" t="str">
            <v>GFS</v>
          </cell>
          <cell r="M645">
            <v>111.2</v>
          </cell>
          <cell r="O645">
            <v>3.04</v>
          </cell>
          <cell r="Q645">
            <v>0.03</v>
          </cell>
          <cell r="AB645">
            <v>3.2248579999999998</v>
          </cell>
          <cell r="AC645">
            <v>6</v>
          </cell>
          <cell r="AD645">
            <v>4.512467</v>
          </cell>
          <cell r="AE645">
            <v>1</v>
          </cell>
          <cell r="AF645">
            <v>5.8704409999999996</v>
          </cell>
          <cell r="AG645">
            <v>1</v>
          </cell>
          <cell r="AH645">
            <v>4.4079740000000003</v>
          </cell>
          <cell r="AI645">
            <v>18</v>
          </cell>
          <cell r="AJ645">
            <v>3.7549250000000001</v>
          </cell>
          <cell r="AK645">
            <v>4</v>
          </cell>
          <cell r="AL645">
            <v>4.7918409999999998</v>
          </cell>
          <cell r="AM645">
            <v>3</v>
          </cell>
          <cell r="AN645">
            <v>6.7986449999999996</v>
          </cell>
          <cell r="AO645">
            <v>8</v>
          </cell>
          <cell r="AP645">
            <v>6.9856889999999998</v>
          </cell>
          <cell r="AQ645">
            <v>1</v>
          </cell>
          <cell r="AR645">
            <v>10.72396</v>
          </cell>
          <cell r="AS645">
            <v>1</v>
          </cell>
          <cell r="AT645">
            <v>4.5999999999999996</v>
          </cell>
          <cell r="AU645">
            <v>4</v>
          </cell>
          <cell r="AV645">
            <v>2.334479</v>
          </cell>
          <cell r="AW645">
            <v>1</v>
          </cell>
          <cell r="AX645">
            <v>8.0961459999999992</v>
          </cell>
          <cell r="AY645">
            <v>1</v>
          </cell>
          <cell r="AZ645">
            <v>3.8721610000000002</v>
          </cell>
          <cell r="BA645">
            <v>3</v>
          </cell>
          <cell r="BB645">
            <v>4.512467</v>
          </cell>
          <cell r="BC645">
            <v>1</v>
          </cell>
          <cell r="BD645">
            <v>5.8704409999999996</v>
          </cell>
          <cell r="BE645">
            <v>1</v>
          </cell>
          <cell r="BF645">
            <v>2.3408099999999998</v>
          </cell>
          <cell r="BG645">
            <v>12</v>
          </cell>
          <cell r="BH645">
            <v>3.7549250000000001</v>
          </cell>
          <cell r="BI645">
            <v>4</v>
          </cell>
          <cell r="BJ645">
            <v>4.7918409999999998</v>
          </cell>
          <cell r="BK645">
            <v>3</v>
          </cell>
          <cell r="BL645">
            <v>4.6425380000000001</v>
          </cell>
          <cell r="BM645">
            <v>5</v>
          </cell>
          <cell r="BN645">
            <v>6.9856889999999998</v>
          </cell>
          <cell r="BO645">
            <v>1</v>
          </cell>
          <cell r="BP645">
            <v>10.72396</v>
          </cell>
          <cell r="BQ645">
            <v>1</v>
          </cell>
          <cell r="BR645">
            <v>4.2</v>
          </cell>
          <cell r="BS645">
            <v>2</v>
          </cell>
          <cell r="BT645">
            <v>2.334479</v>
          </cell>
          <cell r="BU645">
            <v>1</v>
          </cell>
          <cell r="BV645">
            <v>8.0961459999999992</v>
          </cell>
          <cell r="BW645">
            <v>1</v>
          </cell>
        </row>
        <row r="646">
          <cell r="A646" t="str">
            <v>4691992</v>
          </cell>
          <cell r="B646" t="str">
            <v>Emerging1992</v>
          </cell>
          <cell r="C646" t="str">
            <v>Other Emerging1992</v>
          </cell>
          <cell r="D646" t="str">
            <v>MCD1992</v>
          </cell>
          <cell r="E646" t="str">
            <v>GFS1992</v>
          </cell>
          <cell r="F646">
            <v>469</v>
          </cell>
          <cell r="G646" t="str">
            <v>Egypt</v>
          </cell>
          <cell r="H646">
            <v>1992</v>
          </cell>
          <cell r="I646" t="str">
            <v>Emerging</v>
          </cell>
          <cell r="J646" t="str">
            <v>Other Emerging</v>
          </cell>
          <cell r="K646" t="str">
            <v>MCD</v>
          </cell>
          <cell r="L646" t="str">
            <v>GFS</v>
          </cell>
          <cell r="M646">
            <v>139.1</v>
          </cell>
          <cell r="O646">
            <v>3.06</v>
          </cell>
          <cell r="Q646">
            <v>0.02</v>
          </cell>
          <cell r="R646">
            <v>7.8713930000000003</v>
          </cell>
          <cell r="S646">
            <v>10.93139</v>
          </cell>
          <cell r="AB646">
            <v>4.0771940000000004</v>
          </cell>
          <cell r="AC646">
            <v>7</v>
          </cell>
          <cell r="AD646">
            <v>5.2853300000000001</v>
          </cell>
          <cell r="AE646">
            <v>1</v>
          </cell>
          <cell r="AF646">
            <v>6.1991110000000003</v>
          </cell>
          <cell r="AG646">
            <v>1</v>
          </cell>
          <cell r="AH646">
            <v>4.5957020000000002</v>
          </cell>
          <cell r="AI646">
            <v>18</v>
          </cell>
          <cell r="AJ646">
            <v>4.6920080000000004</v>
          </cell>
          <cell r="AK646">
            <v>4</v>
          </cell>
          <cell r="AL646">
            <v>7.9231819999999997</v>
          </cell>
          <cell r="AM646">
            <v>4</v>
          </cell>
          <cell r="AN646">
            <v>7.7379899999999999</v>
          </cell>
          <cell r="AO646">
            <v>9</v>
          </cell>
          <cell r="AP646">
            <v>8.238448</v>
          </cell>
          <cell r="AQ646">
            <v>1</v>
          </cell>
          <cell r="AR646">
            <v>11.36178</v>
          </cell>
          <cell r="AS646">
            <v>1</v>
          </cell>
          <cell r="AT646">
            <v>4.9249999999999998</v>
          </cell>
          <cell r="AU646">
            <v>4</v>
          </cell>
          <cell r="AV646">
            <v>2.8364630000000002</v>
          </cell>
          <cell r="AW646">
            <v>1</v>
          </cell>
          <cell r="AX646">
            <v>8.0366750000000007</v>
          </cell>
          <cell r="AY646">
            <v>1</v>
          </cell>
          <cell r="AZ646">
            <v>4.8948510000000001</v>
          </cell>
          <cell r="BA646">
            <v>4</v>
          </cell>
          <cell r="BB646">
            <v>5.2853300000000001</v>
          </cell>
          <cell r="BC646">
            <v>1</v>
          </cell>
          <cell r="BD646">
            <v>6.1991110000000003</v>
          </cell>
          <cell r="BE646">
            <v>1</v>
          </cell>
          <cell r="BF646">
            <v>2.3920560000000002</v>
          </cell>
          <cell r="BG646">
            <v>12</v>
          </cell>
          <cell r="BH646">
            <v>4.6920080000000004</v>
          </cell>
          <cell r="BI646">
            <v>4</v>
          </cell>
          <cell r="BJ646">
            <v>4.995838</v>
          </cell>
          <cell r="BK646">
            <v>3</v>
          </cell>
          <cell r="BL646">
            <v>5.7821670000000003</v>
          </cell>
          <cell r="BM646">
            <v>6</v>
          </cell>
          <cell r="BN646">
            <v>8.238448</v>
          </cell>
          <cell r="BO646">
            <v>1</v>
          </cell>
          <cell r="BP646">
            <v>11.36178</v>
          </cell>
          <cell r="BQ646">
            <v>1</v>
          </cell>
          <cell r="BR646">
            <v>4.05</v>
          </cell>
          <cell r="BS646">
            <v>2</v>
          </cell>
          <cell r="BT646">
            <v>2.8364630000000002</v>
          </cell>
          <cell r="BU646">
            <v>1</v>
          </cell>
          <cell r="BV646">
            <v>8.0366750000000007</v>
          </cell>
          <cell r="BW646">
            <v>1</v>
          </cell>
        </row>
        <row r="647">
          <cell r="A647" t="str">
            <v>4691993</v>
          </cell>
          <cell r="B647" t="str">
            <v>Emerging1993</v>
          </cell>
          <cell r="C647" t="str">
            <v>Other Emerging1993</v>
          </cell>
          <cell r="D647" t="str">
            <v>MCD1993</v>
          </cell>
          <cell r="E647" t="str">
            <v>GFS1993</v>
          </cell>
          <cell r="F647">
            <v>469</v>
          </cell>
          <cell r="G647" t="str">
            <v>Egypt</v>
          </cell>
          <cell r="H647">
            <v>1993</v>
          </cell>
          <cell r="I647" t="str">
            <v>Emerging</v>
          </cell>
          <cell r="J647" t="str">
            <v>Other Emerging</v>
          </cell>
          <cell r="K647" t="str">
            <v>MCD</v>
          </cell>
          <cell r="L647" t="str">
            <v>GFS</v>
          </cell>
          <cell r="M647">
            <v>157.083</v>
          </cell>
          <cell r="O647">
            <v>3.09</v>
          </cell>
          <cell r="Q647">
            <v>0.03</v>
          </cell>
          <cell r="R647">
            <v>7.9291830000000001</v>
          </cell>
          <cell r="S647">
            <v>11.01918</v>
          </cell>
          <cell r="AB647">
            <v>4.2995070000000002</v>
          </cell>
          <cell r="AC647">
            <v>7</v>
          </cell>
          <cell r="AD647">
            <v>6.877205</v>
          </cell>
          <cell r="AE647">
            <v>1</v>
          </cell>
          <cell r="AF647">
            <v>6.2571079999999997</v>
          </cell>
          <cell r="AG647">
            <v>1</v>
          </cell>
          <cell r="AH647">
            <v>4.6754090000000001</v>
          </cell>
          <cell r="AI647">
            <v>18</v>
          </cell>
          <cell r="AJ647">
            <v>4.4195979999999997</v>
          </cell>
          <cell r="AK647">
            <v>6</v>
          </cell>
          <cell r="AL647">
            <v>6.3225879999999997</v>
          </cell>
          <cell r="AM647">
            <v>5</v>
          </cell>
          <cell r="AN647">
            <v>8.0038269999999994</v>
          </cell>
          <cell r="AO647">
            <v>9</v>
          </cell>
          <cell r="AP647">
            <v>5.1421469999999996</v>
          </cell>
          <cell r="AQ647">
            <v>2</v>
          </cell>
          <cell r="AR647">
            <v>5.7773300000000001</v>
          </cell>
          <cell r="AS647">
            <v>2</v>
          </cell>
          <cell r="AT647">
            <v>5.05</v>
          </cell>
          <cell r="AU647">
            <v>4</v>
          </cell>
          <cell r="AV647">
            <v>3.1826189999999999</v>
          </cell>
          <cell r="AW647">
            <v>1</v>
          </cell>
          <cell r="AX647">
            <v>8.0875869999999992</v>
          </cell>
          <cell r="AY647">
            <v>1</v>
          </cell>
          <cell r="AZ647">
            <v>5.3714250000000003</v>
          </cell>
          <cell r="BA647">
            <v>4</v>
          </cell>
          <cell r="BB647">
            <v>6.877205</v>
          </cell>
          <cell r="BC647">
            <v>1</v>
          </cell>
          <cell r="BD647">
            <v>6.2571079999999997</v>
          </cell>
          <cell r="BE647">
            <v>1</v>
          </cell>
          <cell r="BF647">
            <v>2.4560270000000002</v>
          </cell>
          <cell r="BG647">
            <v>12</v>
          </cell>
          <cell r="BH647">
            <v>4.4195979999999997</v>
          </cell>
          <cell r="BI647">
            <v>6</v>
          </cell>
          <cell r="BJ647">
            <v>3.9556360000000002</v>
          </cell>
          <cell r="BK647">
            <v>4</v>
          </cell>
          <cell r="BL647">
            <v>6.166423</v>
          </cell>
          <cell r="BM647">
            <v>6</v>
          </cell>
          <cell r="BN647">
            <v>5.1421469999999996</v>
          </cell>
          <cell r="BO647">
            <v>2</v>
          </cell>
          <cell r="BP647">
            <v>5.7773300000000001</v>
          </cell>
          <cell r="BQ647">
            <v>2</v>
          </cell>
          <cell r="BR647">
            <v>4.0999999999999996</v>
          </cell>
          <cell r="BS647">
            <v>2</v>
          </cell>
          <cell r="BT647">
            <v>3.1826189999999999</v>
          </cell>
          <cell r="BU647">
            <v>1</v>
          </cell>
          <cell r="BV647">
            <v>8.0875869999999992</v>
          </cell>
          <cell r="BW647">
            <v>1</v>
          </cell>
        </row>
        <row r="648">
          <cell r="A648" t="str">
            <v>4691994</v>
          </cell>
          <cell r="B648" t="str">
            <v>Emerging1994</v>
          </cell>
          <cell r="C648" t="str">
            <v>Other Emerging1994</v>
          </cell>
          <cell r="D648" t="str">
            <v>MCD1994</v>
          </cell>
          <cell r="E648" t="str">
            <v>GFS1994</v>
          </cell>
          <cell r="F648">
            <v>469</v>
          </cell>
          <cell r="G648" t="str">
            <v>Egypt</v>
          </cell>
          <cell r="H648">
            <v>1994</v>
          </cell>
          <cell r="I648" t="str">
            <v>Emerging</v>
          </cell>
          <cell r="J648" t="str">
            <v>Other Emerging</v>
          </cell>
          <cell r="K648" t="str">
            <v>MCD</v>
          </cell>
          <cell r="L648" t="str">
            <v>GFS</v>
          </cell>
          <cell r="M648">
            <v>175</v>
          </cell>
          <cell r="O648">
            <v>3.11</v>
          </cell>
          <cell r="Q648">
            <v>0.02</v>
          </cell>
          <cell r="R648">
            <v>8.0094049999999992</v>
          </cell>
          <cell r="S648">
            <v>11.119400000000001</v>
          </cell>
          <cell r="AB648">
            <v>3.7782149999999999</v>
          </cell>
          <cell r="AC648">
            <v>7</v>
          </cell>
          <cell r="AD648">
            <v>7.7009540000000003</v>
          </cell>
          <cell r="AE648">
            <v>1</v>
          </cell>
          <cell r="AF648">
            <v>5.2839159999999996</v>
          </cell>
          <cell r="AG648">
            <v>2</v>
          </cell>
          <cell r="AH648">
            <v>4.7049700000000003</v>
          </cell>
          <cell r="AI648">
            <v>18</v>
          </cell>
          <cell r="AJ648">
            <v>4.9402759999999999</v>
          </cell>
          <cell r="AK648">
            <v>7</v>
          </cell>
          <cell r="AL648">
            <v>6.4979979999999999</v>
          </cell>
          <cell r="AM648">
            <v>6</v>
          </cell>
          <cell r="AN648">
            <v>7.6945350000000001</v>
          </cell>
          <cell r="AO648">
            <v>9</v>
          </cell>
          <cell r="AP648">
            <v>6.2916460000000001</v>
          </cell>
          <cell r="AQ648">
            <v>3</v>
          </cell>
          <cell r="AR648">
            <v>7.8791770000000003</v>
          </cell>
          <cell r="AS648">
            <v>3</v>
          </cell>
          <cell r="AT648">
            <v>4.9749999999999996</v>
          </cell>
          <cell r="AU648">
            <v>4</v>
          </cell>
          <cell r="AV648">
            <v>3.4706389999999998</v>
          </cell>
          <cell r="AW648">
            <v>1</v>
          </cell>
          <cell r="AX648">
            <v>7.6475530000000003</v>
          </cell>
          <cell r="AY648">
            <v>1</v>
          </cell>
          <cell r="AZ648">
            <v>4.925656</v>
          </cell>
          <cell r="BA648">
            <v>4</v>
          </cell>
          <cell r="BB648">
            <v>7.7009540000000003</v>
          </cell>
          <cell r="BC648">
            <v>1</v>
          </cell>
          <cell r="BD648">
            <v>5.2839159999999996</v>
          </cell>
          <cell r="BE648">
            <v>2</v>
          </cell>
          <cell r="BF648">
            <v>2.4906039999999998</v>
          </cell>
          <cell r="BG648">
            <v>12</v>
          </cell>
          <cell r="BH648">
            <v>4.9402759999999999</v>
          </cell>
          <cell r="BI648">
            <v>7</v>
          </cell>
          <cell r="BJ648">
            <v>4.4779150000000003</v>
          </cell>
          <cell r="BK648">
            <v>5</v>
          </cell>
          <cell r="BL648">
            <v>6.0272880000000004</v>
          </cell>
          <cell r="BM648">
            <v>6</v>
          </cell>
          <cell r="BN648">
            <v>6.2916460000000001</v>
          </cell>
          <cell r="BO648">
            <v>3</v>
          </cell>
          <cell r="BP648">
            <v>7.8791770000000003</v>
          </cell>
          <cell r="BQ648">
            <v>3</v>
          </cell>
          <cell r="BR648">
            <v>4</v>
          </cell>
          <cell r="BS648">
            <v>2</v>
          </cell>
          <cell r="BT648">
            <v>3.4706389999999998</v>
          </cell>
          <cell r="BU648">
            <v>1</v>
          </cell>
          <cell r="BV648">
            <v>7.6475530000000003</v>
          </cell>
          <cell r="BW648">
            <v>1</v>
          </cell>
        </row>
        <row r="649">
          <cell r="A649" t="str">
            <v>4691995</v>
          </cell>
          <cell r="B649" t="str">
            <v>Emerging1995</v>
          </cell>
          <cell r="C649" t="str">
            <v>Other Emerging1995</v>
          </cell>
          <cell r="D649" t="str">
            <v>MCD1995</v>
          </cell>
          <cell r="E649" t="str">
            <v>GFS1995</v>
          </cell>
          <cell r="F649">
            <v>469</v>
          </cell>
          <cell r="G649" t="str">
            <v>Egypt</v>
          </cell>
          <cell r="H649">
            <v>1995</v>
          </cell>
          <cell r="I649" t="str">
            <v>Emerging</v>
          </cell>
          <cell r="J649" t="str">
            <v>Other Emerging</v>
          </cell>
          <cell r="K649" t="str">
            <v>MCD</v>
          </cell>
          <cell r="L649" t="str">
            <v>GFS</v>
          </cell>
          <cell r="M649">
            <v>204</v>
          </cell>
          <cell r="O649">
            <v>3.13</v>
          </cell>
          <cell r="Q649">
            <v>2.0000199999999999E-2</v>
          </cell>
          <cell r="R649">
            <v>8.0687440000000006</v>
          </cell>
          <cell r="S649">
            <v>11.198740000000001</v>
          </cell>
          <cell r="AB649">
            <v>3.3423409999999998</v>
          </cell>
          <cell r="AC649">
            <v>8</v>
          </cell>
          <cell r="AD649">
            <v>14.947419999999999</v>
          </cell>
          <cell r="AE649">
            <v>3</v>
          </cell>
          <cell r="AF649">
            <v>3.8326389999999999</v>
          </cell>
          <cell r="AG649">
            <v>4</v>
          </cell>
          <cell r="AH649">
            <v>4.8007569999999999</v>
          </cell>
          <cell r="AI649">
            <v>19</v>
          </cell>
          <cell r="AJ649">
            <v>11.85744</v>
          </cell>
          <cell r="AK649">
            <v>10</v>
          </cell>
          <cell r="AL649">
            <v>7.1889859999999999</v>
          </cell>
          <cell r="AM649">
            <v>8</v>
          </cell>
          <cell r="AN649">
            <v>7.7327360000000001</v>
          </cell>
          <cell r="AO649">
            <v>10</v>
          </cell>
          <cell r="AP649">
            <v>23.32057</v>
          </cell>
          <cell r="AQ649">
            <v>5</v>
          </cell>
          <cell r="AR649">
            <v>10.18141</v>
          </cell>
          <cell r="AS649">
            <v>5</v>
          </cell>
          <cell r="AT649">
            <v>4.7750000000000004</v>
          </cell>
          <cell r="AU649">
            <v>4</v>
          </cell>
          <cell r="AV649">
            <v>12.93595</v>
          </cell>
          <cell r="AW649">
            <v>2</v>
          </cell>
          <cell r="AX649">
            <v>8.0572440000000007</v>
          </cell>
          <cell r="AY649">
            <v>2</v>
          </cell>
          <cell r="AZ649">
            <v>4.2819039999999999</v>
          </cell>
          <cell r="BA649">
            <v>5</v>
          </cell>
          <cell r="BB649">
            <v>18.223130000000001</v>
          </cell>
          <cell r="BC649">
            <v>2</v>
          </cell>
          <cell r="BD649">
            <v>3.947673</v>
          </cell>
          <cell r="BE649">
            <v>3</v>
          </cell>
          <cell r="BF649">
            <v>2.810206</v>
          </cell>
          <cell r="BG649">
            <v>13</v>
          </cell>
          <cell r="BH649">
            <v>7.8273789999999996</v>
          </cell>
          <cell r="BI649">
            <v>8</v>
          </cell>
          <cell r="BJ649">
            <v>4.6372070000000001</v>
          </cell>
          <cell r="BK649">
            <v>6</v>
          </cell>
          <cell r="BL649">
            <v>6.5709210000000002</v>
          </cell>
          <cell r="BM649">
            <v>7</v>
          </cell>
          <cell r="BN649">
            <v>18.22973</v>
          </cell>
          <cell r="BO649">
            <v>4</v>
          </cell>
          <cell r="BP649">
            <v>8.1904020000000006</v>
          </cell>
          <cell r="BQ649">
            <v>4</v>
          </cell>
          <cell r="BR649">
            <v>3.7</v>
          </cell>
          <cell r="BS649">
            <v>2</v>
          </cell>
          <cell r="BT649">
            <v>4.4296769999999999</v>
          </cell>
          <cell r="BU649">
            <v>1</v>
          </cell>
          <cell r="BV649">
            <v>7.2078110000000004</v>
          </cell>
          <cell r="BW649">
            <v>1</v>
          </cell>
        </row>
        <row r="650">
          <cell r="A650" t="str">
            <v>4691996</v>
          </cell>
          <cell r="B650" t="str">
            <v>Emerging1996</v>
          </cell>
          <cell r="C650" t="str">
            <v>Other Emerging1996</v>
          </cell>
          <cell r="D650" t="str">
            <v>MCD1996</v>
          </cell>
          <cell r="E650" t="str">
            <v>GFS1996</v>
          </cell>
          <cell r="F650">
            <v>469</v>
          </cell>
          <cell r="G650" t="str">
            <v>Egypt</v>
          </cell>
          <cell r="H650">
            <v>1996</v>
          </cell>
          <cell r="I650" t="str">
            <v>Emerging</v>
          </cell>
          <cell r="J650" t="str">
            <v>Other Emerging</v>
          </cell>
          <cell r="K650" t="str">
            <v>MCD</v>
          </cell>
          <cell r="L650" t="str">
            <v>GFS</v>
          </cell>
          <cell r="M650">
            <v>229.4</v>
          </cell>
          <cell r="O650">
            <v>3.14</v>
          </cell>
          <cell r="Q650">
            <v>0.01</v>
          </cell>
          <cell r="R650">
            <v>8.1123089999999998</v>
          </cell>
          <cell r="S650">
            <v>11.25231</v>
          </cell>
          <cell r="AB650">
            <v>3.1673279999999999</v>
          </cell>
          <cell r="AC650">
            <v>9</v>
          </cell>
          <cell r="AD650">
            <v>12.126469999999999</v>
          </cell>
          <cell r="AE650">
            <v>5</v>
          </cell>
          <cell r="AF650">
            <v>3.7740900000000002</v>
          </cell>
          <cell r="AG650">
            <v>4</v>
          </cell>
          <cell r="AH650">
            <v>4.957592</v>
          </cell>
          <cell r="AI650">
            <v>20</v>
          </cell>
          <cell r="AJ650">
            <v>14.955270000000001</v>
          </cell>
          <cell r="AK650">
            <v>12</v>
          </cell>
          <cell r="AL650">
            <v>7.2286630000000001</v>
          </cell>
          <cell r="AM650">
            <v>8</v>
          </cell>
          <cell r="AN650">
            <v>7.9078239999999997</v>
          </cell>
          <cell r="AO650">
            <v>11</v>
          </cell>
          <cell r="AP650">
            <v>27.423960000000001</v>
          </cell>
          <cell r="AQ650">
            <v>7</v>
          </cell>
          <cell r="AR650">
            <v>10.383649999999999</v>
          </cell>
          <cell r="AS650">
            <v>5</v>
          </cell>
          <cell r="AT650">
            <v>4.9749999999999996</v>
          </cell>
          <cell r="AU650">
            <v>4</v>
          </cell>
          <cell r="AV650">
            <v>19.451219999999999</v>
          </cell>
          <cell r="AW650">
            <v>3</v>
          </cell>
          <cell r="AX650">
            <v>8.2950339999999994</v>
          </cell>
          <cell r="AY650">
            <v>2</v>
          </cell>
          <cell r="AZ650">
            <v>4.227417</v>
          </cell>
          <cell r="BA650">
            <v>5</v>
          </cell>
          <cell r="BB650">
            <v>13.276859999999999</v>
          </cell>
          <cell r="BC650">
            <v>4</v>
          </cell>
          <cell r="BD650">
            <v>3.8710179999999998</v>
          </cell>
          <cell r="BE650">
            <v>3</v>
          </cell>
          <cell r="BF650">
            <v>2.8795199999999999</v>
          </cell>
          <cell r="BG650">
            <v>13</v>
          </cell>
          <cell r="BH650">
            <v>12.62706</v>
          </cell>
          <cell r="BI650">
            <v>10</v>
          </cell>
          <cell r="BJ650">
            <v>4.7970319999999997</v>
          </cell>
          <cell r="BK650">
            <v>6</v>
          </cell>
          <cell r="BL650">
            <v>6.6841569999999999</v>
          </cell>
          <cell r="BM650">
            <v>7</v>
          </cell>
          <cell r="BN650">
            <v>25.445239999999998</v>
          </cell>
          <cell r="BO650">
            <v>6</v>
          </cell>
          <cell r="BP650">
            <v>8.4319690000000005</v>
          </cell>
          <cell r="BQ650">
            <v>4</v>
          </cell>
          <cell r="BR650">
            <v>3.85</v>
          </cell>
          <cell r="BS650">
            <v>2</v>
          </cell>
          <cell r="BT650">
            <v>19.487480000000001</v>
          </cell>
          <cell r="BU650">
            <v>2</v>
          </cell>
          <cell r="BV650">
            <v>7.6196260000000002</v>
          </cell>
          <cell r="BW650">
            <v>1</v>
          </cell>
        </row>
        <row r="651">
          <cell r="A651" t="str">
            <v>4691997</v>
          </cell>
          <cell r="B651" t="str">
            <v>Emerging1997</v>
          </cell>
          <cell r="C651" t="str">
            <v>Other Emerging1997</v>
          </cell>
          <cell r="D651" t="str">
            <v>MCD1997</v>
          </cell>
          <cell r="E651" t="str">
            <v>GFS1997</v>
          </cell>
          <cell r="F651">
            <v>469</v>
          </cell>
          <cell r="G651" t="str">
            <v>Egypt</v>
          </cell>
          <cell r="H651">
            <v>1997</v>
          </cell>
          <cell r="I651" t="str">
            <v>Emerging</v>
          </cell>
          <cell r="J651" t="str">
            <v>Other Emerging</v>
          </cell>
          <cell r="K651" t="str">
            <v>MCD</v>
          </cell>
          <cell r="L651" t="str">
            <v>GFS</v>
          </cell>
          <cell r="M651">
            <v>257.2</v>
          </cell>
          <cell r="O651">
            <v>3.16</v>
          </cell>
          <cell r="Q651">
            <v>0.02</v>
          </cell>
          <cell r="R651">
            <v>8.1673679999999997</v>
          </cell>
          <cell r="S651">
            <v>11.32737</v>
          </cell>
          <cell r="AB651">
            <v>2.8989129999999999</v>
          </cell>
          <cell r="AC651">
            <v>10</v>
          </cell>
          <cell r="AD651">
            <v>11.080690000000001</v>
          </cell>
          <cell r="AE651">
            <v>5</v>
          </cell>
          <cell r="AF651">
            <v>3.0603400000000001</v>
          </cell>
          <cell r="AG651">
            <v>5</v>
          </cell>
          <cell r="AH651">
            <v>5.2421990000000003</v>
          </cell>
          <cell r="AI651">
            <v>21</v>
          </cell>
          <cell r="AJ651">
            <v>16.970009999999998</v>
          </cell>
          <cell r="AK651">
            <v>13</v>
          </cell>
          <cell r="AL651">
            <v>6.0279699999999998</v>
          </cell>
          <cell r="AM651">
            <v>10</v>
          </cell>
          <cell r="AN651">
            <v>8.1881889999999995</v>
          </cell>
          <cell r="AO651">
            <v>12</v>
          </cell>
          <cell r="AP651">
            <v>26.906980000000001</v>
          </cell>
          <cell r="AQ651">
            <v>7</v>
          </cell>
          <cell r="AR651">
            <v>8.9721499999999992</v>
          </cell>
          <cell r="AS651">
            <v>6</v>
          </cell>
          <cell r="AT651">
            <v>5.1749999999999998</v>
          </cell>
          <cell r="AU651">
            <v>4</v>
          </cell>
          <cell r="AV651">
            <v>19.968900000000001</v>
          </cell>
          <cell r="AW651">
            <v>3</v>
          </cell>
          <cell r="AX651">
            <v>5.7984179999999999</v>
          </cell>
          <cell r="AY651">
            <v>3</v>
          </cell>
          <cell r="AZ651">
            <v>4.0274599999999996</v>
          </cell>
          <cell r="BA651">
            <v>5</v>
          </cell>
          <cell r="BB651">
            <v>12.14921</v>
          </cell>
          <cell r="BC651">
            <v>4</v>
          </cell>
          <cell r="BD651">
            <v>3.1076139999999999</v>
          </cell>
          <cell r="BE651">
            <v>4</v>
          </cell>
          <cell r="BF651">
            <v>2.8835289999999998</v>
          </cell>
          <cell r="BG651">
            <v>13</v>
          </cell>
          <cell r="BH651">
            <v>12.5799</v>
          </cell>
          <cell r="BI651">
            <v>10</v>
          </cell>
          <cell r="BJ651">
            <v>3.801987</v>
          </cell>
          <cell r="BK651">
            <v>8</v>
          </cell>
          <cell r="BL651">
            <v>6.5580189999999998</v>
          </cell>
          <cell r="BM651">
            <v>7</v>
          </cell>
          <cell r="BN651">
            <v>24.258769999999998</v>
          </cell>
          <cell r="BO651">
            <v>6</v>
          </cell>
          <cell r="BP651">
            <v>7.1560220000000001</v>
          </cell>
          <cell r="BQ651">
            <v>5</v>
          </cell>
          <cell r="BR651">
            <v>3.75</v>
          </cell>
          <cell r="BS651">
            <v>2</v>
          </cell>
          <cell r="BT651">
            <v>18.856210000000001</v>
          </cell>
          <cell r="BU651">
            <v>2</v>
          </cell>
          <cell r="BV651">
            <v>4.016508</v>
          </cell>
          <cell r="BW651">
            <v>2</v>
          </cell>
        </row>
        <row r="652">
          <cell r="A652" t="str">
            <v>4691998</v>
          </cell>
          <cell r="B652" t="str">
            <v>Emerging1998</v>
          </cell>
          <cell r="C652" t="str">
            <v>Other Emerging1998</v>
          </cell>
          <cell r="D652" t="str">
            <v>MCD1998</v>
          </cell>
          <cell r="E652" t="str">
            <v>GFS1998</v>
          </cell>
          <cell r="F652">
            <v>469</v>
          </cell>
          <cell r="G652" t="str">
            <v>Egypt</v>
          </cell>
          <cell r="H652">
            <v>1998</v>
          </cell>
          <cell r="I652" t="str">
            <v>Emerging</v>
          </cell>
          <cell r="J652" t="str">
            <v>Other Emerging</v>
          </cell>
          <cell r="K652" t="str">
            <v>MCD</v>
          </cell>
          <cell r="L652" t="str">
            <v>GFS</v>
          </cell>
          <cell r="M652">
            <v>287.39999999999998</v>
          </cell>
          <cell r="O652">
            <v>3.17</v>
          </cell>
          <cell r="Q652">
            <v>0.01</v>
          </cell>
          <cell r="R652">
            <v>8.1946370000000002</v>
          </cell>
          <cell r="S652">
            <v>11.36464</v>
          </cell>
          <cell r="AB652">
            <v>3.07707</v>
          </cell>
          <cell r="AC652">
            <v>10</v>
          </cell>
          <cell r="AD652">
            <v>10.731490000000001</v>
          </cell>
          <cell r="AE652">
            <v>6</v>
          </cell>
          <cell r="AF652">
            <v>2.958745</v>
          </cell>
          <cell r="AG652">
            <v>6</v>
          </cell>
          <cell r="AH652">
            <v>5.320417</v>
          </cell>
          <cell r="AI652">
            <v>21</v>
          </cell>
          <cell r="AJ652">
            <v>17.662420000000001</v>
          </cell>
          <cell r="AK652">
            <v>15</v>
          </cell>
          <cell r="AL652">
            <v>5.372344</v>
          </cell>
          <cell r="AM652">
            <v>12</v>
          </cell>
          <cell r="AN652">
            <v>7.8302319999999996</v>
          </cell>
          <cell r="AO652">
            <v>13</v>
          </cell>
          <cell r="AP652">
            <v>25.090170000000001</v>
          </cell>
          <cell r="AQ652">
            <v>9</v>
          </cell>
          <cell r="AR652">
            <v>7.5703339999999999</v>
          </cell>
          <cell r="AS652">
            <v>8</v>
          </cell>
          <cell r="AT652">
            <v>5.0750000000000002</v>
          </cell>
          <cell r="AU652">
            <v>4</v>
          </cell>
          <cell r="AV652">
            <v>19.368639999999999</v>
          </cell>
          <cell r="AW652">
            <v>3</v>
          </cell>
          <cell r="AX652">
            <v>5.1764659999999996</v>
          </cell>
          <cell r="AY652">
            <v>4</v>
          </cell>
          <cell r="AZ652">
            <v>4.2781079999999996</v>
          </cell>
          <cell r="BA652">
            <v>5</v>
          </cell>
          <cell r="BB652">
            <v>13.03237</v>
          </cell>
          <cell r="BC652">
            <v>4</v>
          </cell>
          <cell r="BD652">
            <v>3.4194789999999999</v>
          </cell>
          <cell r="BE652">
            <v>4</v>
          </cell>
          <cell r="BF652">
            <v>2.9205809999999999</v>
          </cell>
          <cell r="BG652">
            <v>13</v>
          </cell>
          <cell r="BH652">
            <v>12.59689</v>
          </cell>
          <cell r="BI652">
            <v>11</v>
          </cell>
          <cell r="BJ652">
            <v>3.4516249999999999</v>
          </cell>
          <cell r="BK652">
            <v>9</v>
          </cell>
          <cell r="BL652">
            <v>5.9964550000000001</v>
          </cell>
          <cell r="BM652">
            <v>8</v>
          </cell>
          <cell r="BN652">
            <v>21.522259999999999</v>
          </cell>
          <cell r="BO652">
            <v>7</v>
          </cell>
          <cell r="BP652">
            <v>6.2785700000000002</v>
          </cell>
          <cell r="BQ652">
            <v>6</v>
          </cell>
          <cell r="BR652">
            <v>3.8</v>
          </cell>
          <cell r="BS652">
            <v>2</v>
          </cell>
          <cell r="BT652">
            <v>18.142160000000001</v>
          </cell>
          <cell r="BU652">
            <v>2</v>
          </cell>
          <cell r="BV652">
            <v>3.9751629999999998</v>
          </cell>
          <cell r="BW652">
            <v>2</v>
          </cell>
        </row>
        <row r="653">
          <cell r="A653" t="str">
            <v>4691999</v>
          </cell>
          <cell r="B653" t="str">
            <v>Emerging1999</v>
          </cell>
          <cell r="C653" t="str">
            <v>Other Emerging1999</v>
          </cell>
          <cell r="D653" t="str">
            <v>MCD1999</v>
          </cell>
          <cell r="E653" t="str">
            <v>GFS1999</v>
          </cell>
          <cell r="F653">
            <v>469</v>
          </cell>
          <cell r="G653" t="str">
            <v>Egypt</v>
          </cell>
          <cell r="H653">
            <v>1999</v>
          </cell>
          <cell r="I653" t="str">
            <v>Emerging</v>
          </cell>
          <cell r="J653" t="str">
            <v>Other Emerging</v>
          </cell>
          <cell r="K653" t="str">
            <v>MCD</v>
          </cell>
          <cell r="L653" t="str">
            <v>GFS</v>
          </cell>
          <cell r="M653">
            <v>307.60000000000002</v>
          </cell>
          <cell r="O653">
            <v>3.17</v>
          </cell>
          <cell r="Q653">
            <v>0</v>
          </cell>
          <cell r="R653">
            <v>8.174296</v>
          </cell>
          <cell r="S653">
            <v>11.3443</v>
          </cell>
          <cell r="AB653">
            <v>3.5667059999999999</v>
          </cell>
          <cell r="AC653">
            <v>10</v>
          </cell>
          <cell r="AD653">
            <v>11.696960000000001</v>
          </cell>
          <cell r="AE653">
            <v>7</v>
          </cell>
          <cell r="AF653">
            <v>3.0615519999999998</v>
          </cell>
          <cell r="AG653">
            <v>6</v>
          </cell>
          <cell r="AH653">
            <v>5.3813979999999999</v>
          </cell>
          <cell r="AI653">
            <v>22</v>
          </cell>
          <cell r="AJ653">
            <v>19.024760000000001</v>
          </cell>
          <cell r="AK653">
            <v>16</v>
          </cell>
          <cell r="AL653">
            <v>5.5279319999999998</v>
          </cell>
          <cell r="AM653">
            <v>12</v>
          </cell>
          <cell r="AN653">
            <v>8.0398929999999993</v>
          </cell>
          <cell r="AO653">
            <v>14</v>
          </cell>
          <cell r="AP653">
            <v>27.208929999999999</v>
          </cell>
          <cell r="AQ653">
            <v>10</v>
          </cell>
          <cell r="AR653">
            <v>7.731662</v>
          </cell>
          <cell r="AS653">
            <v>8</v>
          </cell>
          <cell r="AT653">
            <v>5.84</v>
          </cell>
          <cell r="AU653">
            <v>5</v>
          </cell>
          <cell r="AV653">
            <v>19.43939</v>
          </cell>
          <cell r="AW653">
            <v>4</v>
          </cell>
          <cell r="AX653">
            <v>5.3543289999999999</v>
          </cell>
          <cell r="AY653">
            <v>4</v>
          </cell>
          <cell r="AZ653">
            <v>4.4051819999999999</v>
          </cell>
          <cell r="BA653">
            <v>5</v>
          </cell>
          <cell r="BB653">
            <v>13.89784</v>
          </cell>
          <cell r="BC653">
            <v>4</v>
          </cell>
          <cell r="BD653">
            <v>3.5201980000000002</v>
          </cell>
          <cell r="BE653">
            <v>4</v>
          </cell>
          <cell r="BF653">
            <v>2.8385549999999999</v>
          </cell>
          <cell r="BG653">
            <v>14</v>
          </cell>
          <cell r="BH653">
            <v>12.416790000000001</v>
          </cell>
          <cell r="BI653">
            <v>12</v>
          </cell>
          <cell r="BJ653">
            <v>3.5180250000000002</v>
          </cell>
          <cell r="BK653">
            <v>9</v>
          </cell>
          <cell r="BL653">
            <v>5.5718180000000004</v>
          </cell>
          <cell r="BM653">
            <v>9</v>
          </cell>
          <cell r="BN653">
            <v>22.190390000000001</v>
          </cell>
          <cell r="BO653">
            <v>7</v>
          </cell>
          <cell r="BP653">
            <v>6.3837320000000002</v>
          </cell>
          <cell r="BQ653">
            <v>6</v>
          </cell>
          <cell r="BR653">
            <v>4</v>
          </cell>
          <cell r="BS653">
            <v>2</v>
          </cell>
          <cell r="BT653">
            <v>17.843260000000001</v>
          </cell>
          <cell r="BU653">
            <v>2</v>
          </cell>
          <cell r="BV653">
            <v>4.0109909999999998</v>
          </cell>
          <cell r="BW653">
            <v>2</v>
          </cell>
        </row>
        <row r="654">
          <cell r="A654" t="str">
            <v>4692000</v>
          </cell>
          <cell r="B654" t="str">
            <v>Emerging2000</v>
          </cell>
          <cell r="C654" t="str">
            <v>Other Emerging2000</v>
          </cell>
          <cell r="D654" t="str">
            <v>MCD2000</v>
          </cell>
          <cell r="E654" t="str">
            <v>GFS2000</v>
          </cell>
          <cell r="F654">
            <v>469</v>
          </cell>
          <cell r="G654" t="str">
            <v>Egypt</v>
          </cell>
          <cell r="H654">
            <v>2000</v>
          </cell>
          <cell r="I654" t="str">
            <v>Emerging</v>
          </cell>
          <cell r="J654" t="str">
            <v>Other Emerging</v>
          </cell>
          <cell r="K654" t="str">
            <v>MCD</v>
          </cell>
          <cell r="L654" t="str">
            <v>GFS</v>
          </cell>
          <cell r="M654">
            <v>340.1</v>
          </cell>
          <cell r="O654">
            <v>3.18</v>
          </cell>
          <cell r="Q654">
            <v>0.01</v>
          </cell>
          <cell r="R654">
            <v>8.1026000000000007</v>
          </cell>
          <cell r="S654">
            <v>11.2826</v>
          </cell>
          <cell r="AB654">
            <v>3.404703</v>
          </cell>
          <cell r="AC654">
            <v>13</v>
          </cell>
          <cell r="AD654">
            <v>10.49184</v>
          </cell>
          <cell r="AE654">
            <v>12</v>
          </cell>
          <cell r="AF654">
            <v>3.4208759999999998</v>
          </cell>
          <cell r="AG654">
            <v>9</v>
          </cell>
          <cell r="AH654">
            <v>5.3235760000000001</v>
          </cell>
          <cell r="AI654">
            <v>23</v>
          </cell>
          <cell r="AJ654">
            <v>18.45054</v>
          </cell>
          <cell r="AK654">
            <v>21</v>
          </cell>
          <cell r="AL654">
            <v>5.6937369999999996</v>
          </cell>
          <cell r="AM654">
            <v>17</v>
          </cell>
          <cell r="AN654">
            <v>8.8508809999999993</v>
          </cell>
          <cell r="AO654">
            <v>18</v>
          </cell>
          <cell r="AP654">
            <v>29.122309999999999</v>
          </cell>
          <cell r="AQ654">
            <v>17</v>
          </cell>
          <cell r="AR654">
            <v>9.3706359999999993</v>
          </cell>
          <cell r="AS654">
            <v>13</v>
          </cell>
          <cell r="AT654">
            <v>6.1161370000000002</v>
          </cell>
          <cell r="AU654">
            <v>5</v>
          </cell>
          <cell r="AV654">
            <v>20.880680000000002</v>
          </cell>
          <cell r="AW654">
            <v>5</v>
          </cell>
          <cell r="AX654">
            <v>6.6951609999999997</v>
          </cell>
          <cell r="AY654">
            <v>5</v>
          </cell>
          <cell r="AZ654">
            <v>4.2051850000000002</v>
          </cell>
          <cell r="BA654">
            <v>6</v>
          </cell>
          <cell r="BB654">
            <v>13.90644</v>
          </cell>
          <cell r="BC654">
            <v>5</v>
          </cell>
          <cell r="BD654">
            <v>3.5373030000000001</v>
          </cell>
          <cell r="BE654">
            <v>5</v>
          </cell>
          <cell r="BF654">
            <v>2.8658649999999999</v>
          </cell>
          <cell r="BG654">
            <v>14</v>
          </cell>
          <cell r="BH654">
            <v>12.261520000000001</v>
          </cell>
          <cell r="BI654">
            <v>13</v>
          </cell>
          <cell r="BJ654">
            <v>3.2132399999999999</v>
          </cell>
          <cell r="BK654">
            <v>11</v>
          </cell>
          <cell r="BL654">
            <v>5.91479</v>
          </cell>
          <cell r="BM654">
            <v>10</v>
          </cell>
          <cell r="BN654">
            <v>22.148150000000001</v>
          </cell>
          <cell r="BO654">
            <v>9</v>
          </cell>
          <cell r="BP654">
            <v>6.0819599999999996</v>
          </cell>
          <cell r="BQ654">
            <v>8</v>
          </cell>
          <cell r="BR654">
            <v>4.05</v>
          </cell>
          <cell r="BS654">
            <v>2</v>
          </cell>
          <cell r="BT654">
            <v>18.488240000000001</v>
          </cell>
          <cell r="BU654">
            <v>2</v>
          </cell>
          <cell r="BV654">
            <v>4.0828369999999996</v>
          </cell>
          <cell r="BW654">
            <v>2</v>
          </cell>
        </row>
        <row r="655">
          <cell r="A655" t="str">
            <v>4692001</v>
          </cell>
          <cell r="B655" t="str">
            <v>Emerging2001</v>
          </cell>
          <cell r="C655" t="str">
            <v>Other Emerging2001</v>
          </cell>
          <cell r="D655" t="str">
            <v>MCD2001</v>
          </cell>
          <cell r="E655" t="str">
            <v>GFS2001</v>
          </cell>
          <cell r="F655">
            <v>469</v>
          </cell>
          <cell r="G655" t="str">
            <v>Egypt</v>
          </cell>
          <cell r="H655">
            <v>2001</v>
          </cell>
          <cell r="I655" t="str">
            <v>Emerging</v>
          </cell>
          <cell r="J655" t="str">
            <v>Other Emerging</v>
          </cell>
          <cell r="K655" t="str">
            <v>MCD</v>
          </cell>
          <cell r="L655" t="str">
            <v>GFS</v>
          </cell>
          <cell r="M655">
            <v>358.7</v>
          </cell>
          <cell r="O655">
            <v>3.17</v>
          </cell>
          <cell r="Q655">
            <v>-0.01</v>
          </cell>
          <cell r="R655">
            <v>7.9991370000000002</v>
          </cell>
          <cell r="S655">
            <v>11.169140000000001</v>
          </cell>
          <cell r="AB655">
            <v>3.334441</v>
          </cell>
          <cell r="AC655">
            <v>13</v>
          </cell>
          <cell r="AD655">
            <v>10.177440000000001</v>
          </cell>
          <cell r="AE655">
            <v>12</v>
          </cell>
          <cell r="AF655">
            <v>3.1211989999999998</v>
          </cell>
          <cell r="AG655">
            <v>11</v>
          </cell>
          <cell r="AH655">
            <v>5.3709990000000003</v>
          </cell>
          <cell r="AI655">
            <v>23</v>
          </cell>
          <cell r="AJ655">
            <v>18.19699</v>
          </cell>
          <cell r="AK655">
            <v>21</v>
          </cell>
          <cell r="AL655">
            <v>5.8702529999999999</v>
          </cell>
          <cell r="AM655">
            <v>19</v>
          </cell>
          <cell r="AN655">
            <v>8.6238159999999997</v>
          </cell>
          <cell r="AO655">
            <v>19</v>
          </cell>
          <cell r="AP655">
            <v>28.17137</v>
          </cell>
          <cell r="AQ655">
            <v>18</v>
          </cell>
          <cell r="AR655">
            <v>9.0744019999999992</v>
          </cell>
          <cell r="AS655">
            <v>16</v>
          </cell>
          <cell r="AT655">
            <v>6.1726450000000002</v>
          </cell>
          <cell r="AU655">
            <v>5</v>
          </cell>
          <cell r="AV655">
            <v>20.45607</v>
          </cell>
          <cell r="AW655">
            <v>5</v>
          </cell>
          <cell r="AX655">
            <v>6.6105830000000001</v>
          </cell>
          <cell r="AY655">
            <v>5</v>
          </cell>
          <cell r="AZ655">
            <v>4.2586750000000002</v>
          </cell>
          <cell r="BA655">
            <v>6</v>
          </cell>
          <cell r="BB655">
            <v>13.744289999999999</v>
          </cell>
          <cell r="BC655">
            <v>5</v>
          </cell>
          <cell r="BD655">
            <v>3.5636160000000001</v>
          </cell>
          <cell r="BE655">
            <v>5</v>
          </cell>
          <cell r="BF655">
            <v>3.0086750000000002</v>
          </cell>
          <cell r="BG655">
            <v>14</v>
          </cell>
          <cell r="BH655">
            <v>12.17672</v>
          </cell>
          <cell r="BI655">
            <v>13</v>
          </cell>
          <cell r="BJ655">
            <v>3.3505449999999999</v>
          </cell>
          <cell r="BK655">
            <v>11</v>
          </cell>
          <cell r="BL655">
            <v>5.7216040000000001</v>
          </cell>
          <cell r="BM655">
            <v>11</v>
          </cell>
          <cell r="BN655">
            <v>21.0016</v>
          </cell>
          <cell r="BO655">
            <v>10</v>
          </cell>
          <cell r="BP655">
            <v>5.7680009999999999</v>
          </cell>
          <cell r="BQ655">
            <v>9</v>
          </cell>
          <cell r="BR655">
            <v>4</v>
          </cell>
          <cell r="BS655">
            <v>2</v>
          </cell>
          <cell r="BT655">
            <v>17.868559999999999</v>
          </cell>
          <cell r="BU655">
            <v>2</v>
          </cell>
          <cell r="BV655">
            <v>3.9959090000000002</v>
          </cell>
          <cell r="BW655">
            <v>2</v>
          </cell>
        </row>
        <row r="656">
          <cell r="A656" t="str">
            <v>4692002</v>
          </cell>
          <cell r="B656" t="str">
            <v>Emerging2002</v>
          </cell>
          <cell r="C656" t="str">
            <v>Other Emerging2002</v>
          </cell>
          <cell r="D656" t="str">
            <v>MCD2002</v>
          </cell>
          <cell r="E656" t="str">
            <v>GFS2002</v>
          </cell>
          <cell r="F656">
            <v>469</v>
          </cell>
          <cell r="G656" t="str">
            <v>Egypt</v>
          </cell>
          <cell r="H656">
            <v>2002</v>
          </cell>
          <cell r="I656" t="str">
            <v>Emerging</v>
          </cell>
          <cell r="J656" t="str">
            <v>Other Emerging</v>
          </cell>
          <cell r="K656" t="str">
            <v>MCD</v>
          </cell>
          <cell r="L656" t="str">
            <v>GFS</v>
          </cell>
          <cell r="M656">
            <v>378.9</v>
          </cell>
          <cell r="O656">
            <v>3.17</v>
          </cell>
          <cell r="Q656">
            <v>0</v>
          </cell>
          <cell r="R656">
            <v>3.550373</v>
          </cell>
          <cell r="S656">
            <v>6.7203730000000004</v>
          </cell>
          <cell r="T656">
            <v>12.15001</v>
          </cell>
          <cell r="U656">
            <v>10.84831</v>
          </cell>
          <cell r="V656">
            <v>22.99832</v>
          </cell>
          <cell r="AB656">
            <v>3.1363750000000001</v>
          </cell>
          <cell r="AC656">
            <v>13</v>
          </cell>
          <cell r="AD656">
            <v>10.66268</v>
          </cell>
          <cell r="AE656">
            <v>13</v>
          </cell>
          <cell r="AF656">
            <v>3.2171180000000001</v>
          </cell>
          <cell r="AG656">
            <v>11</v>
          </cell>
          <cell r="AH656">
            <v>5.4401219999999997</v>
          </cell>
          <cell r="AI656">
            <v>23</v>
          </cell>
          <cell r="AJ656">
            <v>17.868410000000001</v>
          </cell>
          <cell r="AK656">
            <v>23</v>
          </cell>
          <cell r="AL656">
            <v>5.9303990000000004</v>
          </cell>
          <cell r="AM656">
            <v>19</v>
          </cell>
          <cell r="AN656">
            <v>8.5360080000000007</v>
          </cell>
          <cell r="AO656">
            <v>19</v>
          </cell>
          <cell r="AP656">
            <v>27.82178</v>
          </cell>
          <cell r="AQ656">
            <v>19</v>
          </cell>
          <cell r="AR656">
            <v>9.1506959999999999</v>
          </cell>
          <cell r="AS656">
            <v>16</v>
          </cell>
          <cell r="AT656">
            <v>6.2992929999999996</v>
          </cell>
          <cell r="AU656">
            <v>5</v>
          </cell>
          <cell r="AV656">
            <v>20.122340000000001</v>
          </cell>
          <cell r="AW656">
            <v>5</v>
          </cell>
          <cell r="AX656">
            <v>6.7418199999999997</v>
          </cell>
          <cell r="AY656">
            <v>5</v>
          </cell>
          <cell r="AZ656">
            <v>3.8041610000000001</v>
          </cell>
          <cell r="BA656">
            <v>6</v>
          </cell>
          <cell r="BB656">
            <v>14.360900000000001</v>
          </cell>
          <cell r="BC656">
            <v>6</v>
          </cell>
          <cell r="BD656">
            <v>3.7490619999999999</v>
          </cell>
          <cell r="BE656">
            <v>5</v>
          </cell>
          <cell r="BF656">
            <v>3.0474139999999998</v>
          </cell>
          <cell r="BG656">
            <v>14</v>
          </cell>
          <cell r="BH656">
            <v>12.089230000000001</v>
          </cell>
          <cell r="BI656">
            <v>14</v>
          </cell>
          <cell r="BJ656">
            <v>3.3191790000000001</v>
          </cell>
          <cell r="BK656">
            <v>11</v>
          </cell>
          <cell r="BL656">
            <v>5.44862</v>
          </cell>
          <cell r="BM656">
            <v>11</v>
          </cell>
          <cell r="BN656">
            <v>21.448399999999999</v>
          </cell>
          <cell r="BO656">
            <v>11</v>
          </cell>
          <cell r="BP656">
            <v>5.7356490000000004</v>
          </cell>
          <cell r="BQ656">
            <v>9</v>
          </cell>
          <cell r="BR656">
            <v>4</v>
          </cell>
          <cell r="BS656">
            <v>2</v>
          </cell>
          <cell r="BT656">
            <v>17.54541</v>
          </cell>
          <cell r="BU656">
            <v>2</v>
          </cell>
          <cell r="BV656">
            <v>3.9281609999999998</v>
          </cell>
          <cell r="BW656">
            <v>2</v>
          </cell>
        </row>
        <row r="657">
          <cell r="A657" t="str">
            <v>4692003</v>
          </cell>
          <cell r="B657" t="str">
            <v>Emerging2003</v>
          </cell>
          <cell r="C657" t="str">
            <v>Other Emerging2003</v>
          </cell>
          <cell r="D657" t="str">
            <v>MCD2003</v>
          </cell>
          <cell r="E657" t="str">
            <v>GFS2003</v>
          </cell>
          <cell r="F657">
            <v>469</v>
          </cell>
          <cell r="G657" t="str">
            <v>Egypt</v>
          </cell>
          <cell r="H657">
            <v>2003</v>
          </cell>
          <cell r="I657" t="str">
            <v>Emerging</v>
          </cell>
          <cell r="J657" t="str">
            <v>Other Emerging</v>
          </cell>
          <cell r="K657" t="str">
            <v>MCD</v>
          </cell>
          <cell r="L657" t="str">
            <v>GFS</v>
          </cell>
          <cell r="M657">
            <v>417.5</v>
          </cell>
          <cell r="O657">
            <v>3.16</v>
          </cell>
          <cell r="Q657">
            <v>-0.01</v>
          </cell>
          <cell r="R657">
            <v>3.6136529999999998</v>
          </cell>
          <cell r="S657">
            <v>6.7736530000000004</v>
          </cell>
          <cell r="T657">
            <v>12.246969999999999</v>
          </cell>
          <cell r="U657">
            <v>10.7095</v>
          </cell>
          <cell r="V657">
            <v>22.956469999999999</v>
          </cell>
          <cell r="AB657">
            <v>3.1237689999999998</v>
          </cell>
          <cell r="AC657">
            <v>13</v>
          </cell>
          <cell r="AD657">
            <v>10.70828</v>
          </cell>
          <cell r="AE657">
            <v>13</v>
          </cell>
          <cell r="AF657">
            <v>3.2056239999999998</v>
          </cell>
          <cell r="AG657">
            <v>11</v>
          </cell>
          <cell r="AH657">
            <v>5.4395420000000003</v>
          </cell>
          <cell r="AI657">
            <v>23</v>
          </cell>
          <cell r="AJ657">
            <v>18.144179999999999</v>
          </cell>
          <cell r="AK657">
            <v>23</v>
          </cell>
          <cell r="AL657">
            <v>6.051628</v>
          </cell>
          <cell r="AM657">
            <v>19</v>
          </cell>
          <cell r="AN657">
            <v>8.0459669999999992</v>
          </cell>
          <cell r="AO657">
            <v>19</v>
          </cell>
          <cell r="AP657">
            <v>26.631150000000002</v>
          </cell>
          <cell r="AQ657">
            <v>19</v>
          </cell>
          <cell r="AR657">
            <v>8.7212560000000003</v>
          </cell>
          <cell r="AS657">
            <v>16</v>
          </cell>
          <cell r="AT657">
            <v>6.5580080000000001</v>
          </cell>
          <cell r="AU657">
            <v>5</v>
          </cell>
          <cell r="AV657">
            <v>21.700790000000001</v>
          </cell>
          <cell r="AW657">
            <v>5</v>
          </cell>
          <cell r="AX657">
            <v>7.1461990000000002</v>
          </cell>
          <cell r="AY657">
            <v>5</v>
          </cell>
          <cell r="AZ657">
            <v>3.7564739999999999</v>
          </cell>
          <cell r="BA657">
            <v>6</v>
          </cell>
          <cell r="BB657">
            <v>14.312749999999999</v>
          </cell>
          <cell r="BC657">
            <v>6</v>
          </cell>
          <cell r="BD657">
            <v>3.7286139999999999</v>
          </cell>
          <cell r="BE657">
            <v>5</v>
          </cell>
          <cell r="BF657">
            <v>3.0572279999999998</v>
          </cell>
          <cell r="BG657">
            <v>14</v>
          </cell>
          <cell r="BH657">
            <v>12.46515</v>
          </cell>
          <cell r="BI657">
            <v>14</v>
          </cell>
          <cell r="BJ657">
            <v>3.3472940000000002</v>
          </cell>
          <cell r="BK657">
            <v>11</v>
          </cell>
          <cell r="BL657">
            <v>5.3552369999999998</v>
          </cell>
          <cell r="BM657">
            <v>11</v>
          </cell>
          <cell r="BN657">
            <v>21.23011</v>
          </cell>
          <cell r="BO657">
            <v>11</v>
          </cell>
          <cell r="BP657">
            <v>5.6665340000000004</v>
          </cell>
          <cell r="BQ657">
            <v>9</v>
          </cell>
          <cell r="BR657">
            <v>3.9</v>
          </cell>
          <cell r="BS657">
            <v>2</v>
          </cell>
          <cell r="BT657">
            <v>18.00573</v>
          </cell>
          <cell r="BU657">
            <v>2</v>
          </cell>
          <cell r="BV657">
            <v>3.825612</v>
          </cell>
          <cell r="BW657">
            <v>2</v>
          </cell>
        </row>
        <row r="658">
          <cell r="A658" t="str">
            <v>4692004</v>
          </cell>
          <cell r="B658" t="str">
            <v>Emerging2004</v>
          </cell>
          <cell r="C658" t="str">
            <v>Other Emerging2004</v>
          </cell>
          <cell r="D658" t="str">
            <v>MCD2004</v>
          </cell>
          <cell r="E658" t="str">
            <v>GFS2004</v>
          </cell>
          <cell r="F658">
            <v>469</v>
          </cell>
          <cell r="G658" t="str">
            <v>Egypt</v>
          </cell>
          <cell r="H658">
            <v>2004</v>
          </cell>
          <cell r="I658" t="str">
            <v>Emerging</v>
          </cell>
          <cell r="J658" t="str">
            <v>Other Emerging</v>
          </cell>
          <cell r="K658" t="str">
            <v>MCD</v>
          </cell>
          <cell r="L658" t="str">
            <v>GFS</v>
          </cell>
          <cell r="M658">
            <v>485.3</v>
          </cell>
          <cell r="O658">
            <v>3.16</v>
          </cell>
          <cell r="Q658">
            <v>0</v>
          </cell>
          <cell r="R658">
            <v>3.8204250000000002</v>
          </cell>
          <cell r="S658">
            <v>6.9804250000000003</v>
          </cell>
          <cell r="T658">
            <v>13.58226</v>
          </cell>
          <cell r="U658">
            <v>11.23434</v>
          </cell>
          <cell r="V658">
            <v>24.816600000000001</v>
          </cell>
          <cell r="AB658">
            <v>2.9596079999999998</v>
          </cell>
          <cell r="AC658">
            <v>14</v>
          </cell>
          <cell r="AD658">
            <v>10.39737</v>
          </cell>
          <cell r="AE658">
            <v>14</v>
          </cell>
          <cell r="AF658">
            <v>3.1761379999999999</v>
          </cell>
          <cell r="AG658">
            <v>11</v>
          </cell>
          <cell r="AH658">
            <v>5.3122800000000003</v>
          </cell>
          <cell r="AI658">
            <v>24</v>
          </cell>
          <cell r="AJ658">
            <v>17.968679999999999</v>
          </cell>
          <cell r="AK658">
            <v>24</v>
          </cell>
          <cell r="AL658">
            <v>6.1923570000000003</v>
          </cell>
          <cell r="AM658">
            <v>19</v>
          </cell>
          <cell r="AN658">
            <v>7.6463159999999997</v>
          </cell>
          <cell r="AO658">
            <v>20</v>
          </cell>
          <cell r="AP658">
            <v>25.694980000000001</v>
          </cell>
          <cell r="AQ658">
            <v>20</v>
          </cell>
          <cell r="AR658">
            <v>8.6587809999999994</v>
          </cell>
          <cell r="AS658">
            <v>16</v>
          </cell>
          <cell r="AT658">
            <v>6.5137970000000003</v>
          </cell>
          <cell r="AU658">
            <v>5</v>
          </cell>
          <cell r="AV658">
            <v>22.05105</v>
          </cell>
          <cell r="AW658">
            <v>5</v>
          </cell>
          <cell r="AX658">
            <v>7.2567320000000004</v>
          </cell>
          <cell r="AY658">
            <v>5</v>
          </cell>
          <cell r="AZ658">
            <v>3.3949379999999998</v>
          </cell>
          <cell r="BA658">
            <v>7</v>
          </cell>
          <cell r="BB658">
            <v>13.347720000000001</v>
          </cell>
          <cell r="BC658">
            <v>7</v>
          </cell>
          <cell r="BD658">
            <v>3.6477879999999998</v>
          </cell>
          <cell r="BE658">
            <v>5</v>
          </cell>
          <cell r="BF658">
            <v>3.0066570000000001</v>
          </cell>
          <cell r="BG658">
            <v>15</v>
          </cell>
          <cell r="BH658">
            <v>12.70295</v>
          </cell>
          <cell r="BI658">
            <v>15</v>
          </cell>
          <cell r="BJ658">
            <v>3.3393540000000002</v>
          </cell>
          <cell r="BK658">
            <v>11</v>
          </cell>
          <cell r="BL658">
            <v>5.1382599999999998</v>
          </cell>
          <cell r="BM658">
            <v>12</v>
          </cell>
          <cell r="BN658">
            <v>20.963519999999999</v>
          </cell>
          <cell r="BO658">
            <v>12</v>
          </cell>
          <cell r="BP658">
            <v>5.5401509999999998</v>
          </cell>
          <cell r="BQ658">
            <v>9</v>
          </cell>
          <cell r="BR658">
            <v>3.55</v>
          </cell>
          <cell r="BS658">
            <v>2</v>
          </cell>
          <cell r="BT658">
            <v>17.375039999999998</v>
          </cell>
          <cell r="BU658">
            <v>2</v>
          </cell>
          <cell r="BV658">
            <v>3.5365959999999999</v>
          </cell>
          <cell r="BW658">
            <v>2</v>
          </cell>
        </row>
        <row r="659">
          <cell r="A659" t="str">
            <v>4692005</v>
          </cell>
          <cell r="B659" t="str">
            <v>Emerging2005</v>
          </cell>
          <cell r="C659" t="str">
            <v>Other Emerging2005</v>
          </cell>
          <cell r="D659" t="str">
            <v>MCD2005</v>
          </cell>
          <cell r="E659" t="str">
            <v>GFS2005</v>
          </cell>
          <cell r="F659">
            <v>469</v>
          </cell>
          <cell r="G659" t="str">
            <v>Egypt</v>
          </cell>
          <cell r="H659">
            <v>2005</v>
          </cell>
          <cell r="I659" t="str">
            <v>Emerging</v>
          </cell>
          <cell r="J659" t="str">
            <v>Other Emerging</v>
          </cell>
          <cell r="K659" t="str">
            <v>MCD</v>
          </cell>
          <cell r="L659" t="str">
            <v>GFS</v>
          </cell>
          <cell r="M659">
            <v>538.5</v>
          </cell>
          <cell r="O659">
            <v>3.15</v>
          </cell>
          <cell r="Q659">
            <v>-0.01</v>
          </cell>
          <cell r="R659">
            <v>4.3164809999999996</v>
          </cell>
          <cell r="S659">
            <v>7.4664809999999999</v>
          </cell>
          <cell r="T659">
            <v>15.66438</v>
          </cell>
          <cell r="U659">
            <v>11.43125</v>
          </cell>
          <cell r="V659">
            <v>27.09563</v>
          </cell>
          <cell r="AB659">
            <v>3.0514389999999998</v>
          </cell>
          <cell r="AC659">
            <v>13</v>
          </cell>
          <cell r="AD659">
            <v>10.40652</v>
          </cell>
          <cell r="AE659">
            <v>13</v>
          </cell>
          <cell r="AF659">
            <v>3.1417359999999999</v>
          </cell>
          <cell r="AG659">
            <v>11</v>
          </cell>
          <cell r="AH659">
            <v>5.4975170000000002</v>
          </cell>
          <cell r="AI659">
            <v>22</v>
          </cell>
          <cell r="AJ659">
            <v>17.99841</v>
          </cell>
          <cell r="AK659">
            <v>22</v>
          </cell>
          <cell r="AL659">
            <v>6.3576750000000004</v>
          </cell>
          <cell r="AM659">
            <v>18</v>
          </cell>
          <cell r="AN659">
            <v>8.4348779999999994</v>
          </cell>
          <cell r="AO659">
            <v>18</v>
          </cell>
          <cell r="AP659">
            <v>27.205739999999999</v>
          </cell>
          <cell r="AQ659">
            <v>18</v>
          </cell>
          <cell r="AR659">
            <v>9.4760960000000001</v>
          </cell>
          <cell r="AS659">
            <v>15</v>
          </cell>
          <cell r="AT659">
            <v>6.3693869999999997</v>
          </cell>
          <cell r="AU659">
            <v>6</v>
          </cell>
          <cell r="AV659">
            <v>21.746420000000001</v>
          </cell>
          <cell r="AW659">
            <v>6</v>
          </cell>
          <cell r="AX659">
            <v>7.0502510000000003</v>
          </cell>
          <cell r="AY659">
            <v>6</v>
          </cell>
          <cell r="AZ659">
            <v>3.6505190000000001</v>
          </cell>
          <cell r="BA659">
            <v>6</v>
          </cell>
          <cell r="BB659">
            <v>14.004580000000001</v>
          </cell>
          <cell r="BC659">
            <v>6</v>
          </cell>
          <cell r="BD659">
            <v>3.5342799999999999</v>
          </cell>
          <cell r="BE659">
            <v>5</v>
          </cell>
          <cell r="BF659">
            <v>3.0023240000000002</v>
          </cell>
          <cell r="BG659">
            <v>13</v>
          </cell>
          <cell r="BH659">
            <v>12.484450000000001</v>
          </cell>
          <cell r="BI659">
            <v>13</v>
          </cell>
          <cell r="BJ659">
            <v>3.3681679999999998</v>
          </cell>
          <cell r="BK659">
            <v>10</v>
          </cell>
          <cell r="BL659">
            <v>5.6857249999999997</v>
          </cell>
          <cell r="BM659">
            <v>10</v>
          </cell>
          <cell r="BN659">
            <v>22.537500000000001</v>
          </cell>
          <cell r="BO659">
            <v>10</v>
          </cell>
          <cell r="BP659">
            <v>6.1620900000000001</v>
          </cell>
          <cell r="BQ659">
            <v>8</v>
          </cell>
          <cell r="BR659">
            <v>3.4</v>
          </cell>
          <cell r="BS659">
            <v>2</v>
          </cell>
          <cell r="BT659">
            <v>16.935379999999999</v>
          </cell>
          <cell r="BU659">
            <v>2</v>
          </cell>
          <cell r="BV659">
            <v>3.436944</v>
          </cell>
          <cell r="BW659">
            <v>2</v>
          </cell>
        </row>
        <row r="660">
          <cell r="A660" t="str">
            <v>4692006</v>
          </cell>
          <cell r="B660" t="str">
            <v>Emerging2006</v>
          </cell>
          <cell r="C660" t="str">
            <v>Other Emerging2006</v>
          </cell>
          <cell r="D660" t="str">
            <v>MCD2006</v>
          </cell>
          <cell r="E660" t="str">
            <v>GFS2006</v>
          </cell>
          <cell r="F660">
            <v>469</v>
          </cell>
          <cell r="G660" t="str">
            <v>Egypt</v>
          </cell>
          <cell r="H660">
            <v>2006</v>
          </cell>
          <cell r="I660" t="str">
            <v>Emerging</v>
          </cell>
          <cell r="J660" t="str">
            <v>Other Emerging</v>
          </cell>
          <cell r="K660" t="str">
            <v>MCD</v>
          </cell>
          <cell r="L660" t="str">
            <v>GFS</v>
          </cell>
          <cell r="M660">
            <v>617.70000000000005</v>
          </cell>
          <cell r="O660">
            <v>3.14</v>
          </cell>
          <cell r="Q660">
            <v>-0.01</v>
          </cell>
          <cell r="R660">
            <v>10.527799999999999</v>
          </cell>
          <cell r="S660">
            <v>13.6678</v>
          </cell>
          <cell r="T660">
            <v>32.884320000000002</v>
          </cell>
          <cell r="U660">
            <v>9.8080090000000002</v>
          </cell>
          <cell r="V660">
            <v>42.692329999999998</v>
          </cell>
          <cell r="AB660">
            <v>3.5508980000000001</v>
          </cell>
          <cell r="AC660">
            <v>13</v>
          </cell>
          <cell r="AD660">
            <v>11.67085</v>
          </cell>
          <cell r="AE660">
            <v>13</v>
          </cell>
          <cell r="AF660">
            <v>3.230048</v>
          </cell>
          <cell r="AG660">
            <v>11</v>
          </cell>
          <cell r="AH660">
            <v>5.4572219999999998</v>
          </cell>
          <cell r="AI660">
            <v>22</v>
          </cell>
          <cell r="AJ660">
            <v>17.669499999999999</v>
          </cell>
          <cell r="AK660">
            <v>22</v>
          </cell>
          <cell r="AL660">
            <v>6.4212559999999996</v>
          </cell>
          <cell r="AM660">
            <v>18</v>
          </cell>
          <cell r="AN660">
            <v>8.6696629999999999</v>
          </cell>
          <cell r="AO660">
            <v>18</v>
          </cell>
          <cell r="AP660">
            <v>27.34666</v>
          </cell>
          <cell r="AQ660">
            <v>18</v>
          </cell>
          <cell r="AR660">
            <v>9.5319489999999991</v>
          </cell>
          <cell r="AS660">
            <v>15</v>
          </cell>
          <cell r="AT660">
            <v>6.3463599999999998</v>
          </cell>
          <cell r="AU660">
            <v>6</v>
          </cell>
          <cell r="AV660">
            <v>21.42633</v>
          </cell>
          <cell r="AW660">
            <v>6</v>
          </cell>
          <cell r="AX660">
            <v>7.1922230000000003</v>
          </cell>
          <cell r="AY660">
            <v>6</v>
          </cell>
          <cell r="AZ660">
            <v>4.8141619999999996</v>
          </cell>
          <cell r="BA660">
            <v>6</v>
          </cell>
          <cell r="BB660">
            <v>17.161049999999999</v>
          </cell>
          <cell r="BC660">
            <v>6</v>
          </cell>
          <cell r="BD660">
            <v>3.7087590000000001</v>
          </cell>
          <cell r="BE660">
            <v>5</v>
          </cell>
          <cell r="BF660">
            <v>2.9896210000000001</v>
          </cell>
          <cell r="BG660">
            <v>13</v>
          </cell>
          <cell r="BH660">
            <v>12.333640000000001</v>
          </cell>
          <cell r="BI660">
            <v>13</v>
          </cell>
          <cell r="BJ660">
            <v>3.355445</v>
          </cell>
          <cell r="BK660">
            <v>10</v>
          </cell>
          <cell r="BL660">
            <v>6.1888050000000003</v>
          </cell>
          <cell r="BM660">
            <v>10</v>
          </cell>
          <cell r="BN660">
            <v>23.363019999999999</v>
          </cell>
          <cell r="BO660">
            <v>10</v>
          </cell>
          <cell r="BP660">
            <v>6.0508009999999999</v>
          </cell>
          <cell r="BQ660">
            <v>8</v>
          </cell>
          <cell r="BR660">
            <v>3.15</v>
          </cell>
          <cell r="BS660">
            <v>2</v>
          </cell>
          <cell r="BT660">
            <v>16.39574</v>
          </cell>
          <cell r="BU660">
            <v>2</v>
          </cell>
          <cell r="BV660">
            <v>3.1997979999999999</v>
          </cell>
          <cell r="BW660">
            <v>2</v>
          </cell>
        </row>
        <row r="661">
          <cell r="A661" t="str">
            <v>4692007</v>
          </cell>
          <cell r="B661" t="str">
            <v>Emerging2007</v>
          </cell>
          <cell r="C661" t="str">
            <v>Other Emerging2007</v>
          </cell>
          <cell r="D661" t="str">
            <v>MCD2007</v>
          </cell>
          <cell r="E661" t="str">
            <v>GFS2007</v>
          </cell>
          <cell r="F661">
            <v>469</v>
          </cell>
          <cell r="G661" t="str">
            <v>Egypt</v>
          </cell>
          <cell r="H661">
            <v>2007</v>
          </cell>
          <cell r="I661" t="str">
            <v>Emerging</v>
          </cell>
          <cell r="J661" t="str">
            <v>Other Emerging</v>
          </cell>
          <cell r="K661" t="str">
            <v>MCD</v>
          </cell>
          <cell r="L661" t="str">
            <v>GFS</v>
          </cell>
          <cell r="M661">
            <v>744.8</v>
          </cell>
          <cell r="O661">
            <v>3.14</v>
          </cell>
          <cell r="Q661">
            <v>0</v>
          </cell>
          <cell r="R661">
            <v>8.3665310000000002</v>
          </cell>
          <cell r="S661">
            <v>11.50653</v>
          </cell>
          <cell r="T661">
            <v>27.881070000000001</v>
          </cell>
          <cell r="U661">
            <v>10.463900000000001</v>
          </cell>
          <cell r="V661">
            <v>38.344970000000004</v>
          </cell>
          <cell r="AB661">
            <v>3.4628830000000002</v>
          </cell>
          <cell r="AC661">
            <v>13</v>
          </cell>
          <cell r="AD661">
            <v>11.45626</v>
          </cell>
          <cell r="AE661">
            <v>12</v>
          </cell>
          <cell r="AF661">
            <v>3.427629</v>
          </cell>
          <cell r="AG661">
            <v>10</v>
          </cell>
          <cell r="AH661">
            <v>5.5052709999999996</v>
          </cell>
          <cell r="AI661">
            <v>22</v>
          </cell>
          <cell r="AJ661">
            <v>17.606860000000001</v>
          </cell>
          <cell r="AK661">
            <v>22</v>
          </cell>
          <cell r="AL661">
            <v>6.6394209999999996</v>
          </cell>
          <cell r="AM661">
            <v>18</v>
          </cell>
          <cell r="AN661">
            <v>8.7601099999999992</v>
          </cell>
          <cell r="AO661">
            <v>18</v>
          </cell>
          <cell r="AP661">
            <v>27.341259999999998</v>
          </cell>
          <cell r="AQ661">
            <v>17</v>
          </cell>
          <cell r="AR661">
            <v>10.14226</v>
          </cell>
          <cell r="AS661">
            <v>14</v>
          </cell>
          <cell r="AT661">
            <v>6.4140360000000003</v>
          </cell>
          <cell r="AU661">
            <v>6</v>
          </cell>
          <cell r="AV661">
            <v>21.617850000000001</v>
          </cell>
          <cell r="AW661">
            <v>6</v>
          </cell>
          <cell r="AX661">
            <v>7.390352</v>
          </cell>
          <cell r="AY661">
            <v>6</v>
          </cell>
          <cell r="AZ661">
            <v>4.5965470000000002</v>
          </cell>
          <cell r="BA661">
            <v>6</v>
          </cell>
          <cell r="BB661">
            <v>17.741119999999999</v>
          </cell>
          <cell r="BC661">
            <v>5</v>
          </cell>
          <cell r="BD661">
            <v>4.199986</v>
          </cell>
          <cell r="BE661">
            <v>4</v>
          </cell>
          <cell r="BF661">
            <v>3.0762499999999999</v>
          </cell>
          <cell r="BG661">
            <v>13</v>
          </cell>
          <cell r="BH661">
            <v>12.20147</v>
          </cell>
          <cell r="BI661">
            <v>13</v>
          </cell>
          <cell r="BJ661">
            <v>3.4982600000000001</v>
          </cell>
          <cell r="BK661">
            <v>10</v>
          </cell>
          <cell r="BL661">
            <v>6.161956</v>
          </cell>
          <cell r="BM661">
            <v>10</v>
          </cell>
          <cell r="BN661">
            <v>22.38194</v>
          </cell>
          <cell r="BO661">
            <v>9</v>
          </cell>
          <cell r="BP661">
            <v>6.0750339999999996</v>
          </cell>
          <cell r="BQ661">
            <v>7</v>
          </cell>
          <cell r="BR661">
            <v>3.1</v>
          </cell>
          <cell r="BS661">
            <v>2</v>
          </cell>
          <cell r="BT661">
            <v>15.53689</v>
          </cell>
          <cell r="BU661">
            <v>2</v>
          </cell>
          <cell r="BV661">
            <v>3.165009</v>
          </cell>
          <cell r="BW661">
            <v>2</v>
          </cell>
        </row>
        <row r="662">
          <cell r="A662" t="str">
            <v>4692008</v>
          </cell>
          <cell r="B662" t="str">
            <v>Emerging2008</v>
          </cell>
          <cell r="C662" t="str">
            <v>Other Emerging2008</v>
          </cell>
          <cell r="D662" t="str">
            <v>MCD2008</v>
          </cell>
          <cell r="E662" t="str">
            <v>GFS2008</v>
          </cell>
          <cell r="F662">
            <v>469</v>
          </cell>
          <cell r="G662" t="str">
            <v>Egypt</v>
          </cell>
          <cell r="H662">
            <v>2008</v>
          </cell>
          <cell r="I662" t="str">
            <v>Emerging</v>
          </cell>
          <cell r="J662" t="str">
            <v>Other Emerging</v>
          </cell>
          <cell r="K662" t="str">
            <v>MCD</v>
          </cell>
          <cell r="L662" t="str">
            <v>GFS</v>
          </cell>
          <cell r="M662">
            <v>895.5</v>
          </cell>
          <cell r="O662">
            <v>3.01</v>
          </cell>
          <cell r="Q662">
            <v>-0.13000010000000001</v>
          </cell>
          <cell r="R662">
            <v>10.293519999999999</v>
          </cell>
          <cell r="S662">
            <v>13.303520000000001</v>
          </cell>
          <cell r="T662">
            <v>33.209420000000001</v>
          </cell>
          <cell r="U662">
            <v>9.7109989999999993</v>
          </cell>
          <cell r="V662">
            <v>42.92042</v>
          </cell>
          <cell r="AB662">
            <v>3.6863969999999999</v>
          </cell>
          <cell r="AC662">
            <v>14</v>
          </cell>
          <cell r="AD662">
            <v>10.99418</v>
          </cell>
          <cell r="AE662">
            <v>11</v>
          </cell>
          <cell r="AF662">
            <v>3.447492</v>
          </cell>
          <cell r="AG662">
            <v>9</v>
          </cell>
          <cell r="AH662">
            <v>5.381996</v>
          </cell>
          <cell r="AI662">
            <v>24</v>
          </cell>
          <cell r="AJ662">
            <v>16.40493</v>
          </cell>
          <cell r="AK662">
            <v>24</v>
          </cell>
          <cell r="AL662">
            <v>6.3560340000000002</v>
          </cell>
          <cell r="AM662">
            <v>20</v>
          </cell>
          <cell r="AN662">
            <v>8.772513</v>
          </cell>
          <cell r="AO662">
            <v>19</v>
          </cell>
          <cell r="AP662">
            <v>24.21529</v>
          </cell>
          <cell r="AQ662">
            <v>14</v>
          </cell>
          <cell r="AR662">
            <v>9.8577829999999995</v>
          </cell>
          <cell r="AS662">
            <v>11</v>
          </cell>
          <cell r="AT662">
            <v>6.6357470000000003</v>
          </cell>
          <cell r="AU662">
            <v>6</v>
          </cell>
          <cell r="AV662">
            <v>20.835000000000001</v>
          </cell>
          <cell r="AW662">
            <v>6</v>
          </cell>
          <cell r="AX662">
            <v>7.5577449999999997</v>
          </cell>
          <cell r="AY662">
            <v>6</v>
          </cell>
          <cell r="AZ662">
            <v>4.7269160000000001</v>
          </cell>
          <cell r="BA662">
            <v>7</v>
          </cell>
          <cell r="BB662">
            <v>17.843399999999999</v>
          </cell>
          <cell r="BC662">
            <v>4</v>
          </cell>
          <cell r="BD662">
            <v>4.1516780000000004</v>
          </cell>
          <cell r="BE662">
            <v>3</v>
          </cell>
          <cell r="BF662">
            <v>2.989417</v>
          </cell>
          <cell r="BG662">
            <v>15</v>
          </cell>
          <cell r="BH662">
            <v>11.33146</v>
          </cell>
          <cell r="BI662">
            <v>15</v>
          </cell>
          <cell r="BJ662">
            <v>3.357097</v>
          </cell>
          <cell r="BK662">
            <v>12</v>
          </cell>
          <cell r="BL662">
            <v>6.0073160000000003</v>
          </cell>
          <cell r="BM662">
            <v>11</v>
          </cell>
          <cell r="BN662">
            <v>17.722950000000001</v>
          </cell>
          <cell r="BO662">
            <v>7</v>
          </cell>
          <cell r="BP662">
            <v>5.4136369999999996</v>
          </cell>
          <cell r="BQ662">
            <v>5</v>
          </cell>
          <cell r="BR662">
            <v>3.1610939999999998</v>
          </cell>
          <cell r="BS662">
            <v>2</v>
          </cell>
          <cell r="BT662">
            <v>14.179740000000001</v>
          </cell>
          <cell r="BU662">
            <v>2</v>
          </cell>
          <cell r="BV662">
            <v>3.2172320000000001</v>
          </cell>
          <cell r="BW662">
            <v>2</v>
          </cell>
        </row>
        <row r="663">
          <cell r="A663" t="str">
            <v>4692009</v>
          </cell>
          <cell r="B663" t="str">
            <v>Emerging2009</v>
          </cell>
          <cell r="C663" t="str">
            <v>Other Emerging2009</v>
          </cell>
          <cell r="D663" t="str">
            <v>MCD2009</v>
          </cell>
          <cell r="E663" t="str">
            <v>GFS2009</v>
          </cell>
          <cell r="F663">
            <v>469</v>
          </cell>
          <cell r="G663" t="str">
            <v>Egypt</v>
          </cell>
          <cell r="H663">
            <v>2009</v>
          </cell>
          <cell r="I663" t="str">
            <v>Emerging</v>
          </cell>
          <cell r="J663" t="str">
            <v>Other Emerging</v>
          </cell>
          <cell r="K663" t="str">
            <v>MCD</v>
          </cell>
          <cell r="L663" t="str">
            <v>GFS</v>
          </cell>
          <cell r="M663">
            <v>1042.2</v>
          </cell>
          <cell r="O663">
            <v>2.9</v>
          </cell>
          <cell r="Q663">
            <v>-0.1099999</v>
          </cell>
          <cell r="R663">
            <v>9.7985229999999994</v>
          </cell>
          <cell r="S663">
            <v>12.69852</v>
          </cell>
          <cell r="T663">
            <v>32.31467</v>
          </cell>
          <cell r="U663">
            <v>9.5639479999999999</v>
          </cell>
          <cell r="V663">
            <v>41.878619999999998</v>
          </cell>
          <cell r="AB663">
            <v>4.1452330000000002</v>
          </cell>
          <cell r="AC663">
            <v>14</v>
          </cell>
          <cell r="AD663">
            <v>11.76036</v>
          </cell>
          <cell r="AE663">
            <v>9</v>
          </cell>
          <cell r="AF663">
            <v>3.7317580000000001</v>
          </cell>
          <cell r="AG663">
            <v>7</v>
          </cell>
          <cell r="AH663">
            <v>5.4880649999999997</v>
          </cell>
          <cell r="AI663">
            <v>25</v>
          </cell>
          <cell r="AJ663">
            <v>15.538869999999999</v>
          </cell>
          <cell r="AK663">
            <v>25</v>
          </cell>
          <cell r="AL663">
            <v>6.0165600000000001</v>
          </cell>
          <cell r="AM663">
            <v>20</v>
          </cell>
          <cell r="AN663">
            <v>9.2071349999999992</v>
          </cell>
          <cell r="AO663">
            <v>19</v>
          </cell>
          <cell r="AP663">
            <v>26.85596</v>
          </cell>
          <cell r="AQ663">
            <v>11</v>
          </cell>
          <cell r="AR663">
            <v>11.37487</v>
          </cell>
          <cell r="AS663">
            <v>8</v>
          </cell>
          <cell r="AT663">
            <v>6.6243109999999996</v>
          </cell>
          <cell r="AU663">
            <v>6</v>
          </cell>
          <cell r="AV663">
            <v>18.945969999999999</v>
          </cell>
          <cell r="AW663">
            <v>6</v>
          </cell>
          <cell r="AX663">
            <v>6.9868100000000002</v>
          </cell>
          <cell r="AY663">
            <v>6</v>
          </cell>
          <cell r="AZ663">
            <v>4.798095</v>
          </cell>
          <cell r="BA663">
            <v>7</v>
          </cell>
          <cell r="BB663">
            <v>21.774889999999999</v>
          </cell>
          <cell r="BC663">
            <v>2</v>
          </cell>
          <cell r="BD663">
            <v>4.2821559999999996</v>
          </cell>
          <cell r="BE663">
            <v>1</v>
          </cell>
          <cell r="BF663">
            <v>3.3244530000000001</v>
          </cell>
          <cell r="BG663">
            <v>16</v>
          </cell>
          <cell r="BH663">
            <v>11.147360000000001</v>
          </cell>
          <cell r="BI663">
            <v>16</v>
          </cell>
          <cell r="BJ663">
            <v>3.4801549999999999</v>
          </cell>
          <cell r="BK663">
            <v>12</v>
          </cell>
          <cell r="BL663">
            <v>6.2262820000000003</v>
          </cell>
          <cell r="BM663">
            <v>11</v>
          </cell>
          <cell r="BN663">
            <v>19.509360000000001</v>
          </cell>
          <cell r="BO663">
            <v>4</v>
          </cell>
          <cell r="BP663">
            <v>6.1062089999999998</v>
          </cell>
          <cell r="BQ663">
            <v>2</v>
          </cell>
          <cell r="BR663">
            <v>3.2319360000000001</v>
          </cell>
          <cell r="BS663">
            <v>2</v>
          </cell>
          <cell r="BT663">
            <v>12.515140000000001</v>
          </cell>
          <cell r="BU663">
            <v>2</v>
          </cell>
          <cell r="BV663">
            <v>3.1060430000000001</v>
          </cell>
          <cell r="BW663">
            <v>2</v>
          </cell>
        </row>
        <row r="664">
          <cell r="A664" t="str">
            <v>4692010</v>
          </cell>
          <cell r="B664" t="str">
            <v>Emerging2010</v>
          </cell>
          <cell r="C664" t="str">
            <v>Other Emerging2010</v>
          </cell>
          <cell r="D664" t="str">
            <v>MCD2010</v>
          </cell>
          <cell r="E664" t="str">
            <v>GFS2010</v>
          </cell>
          <cell r="F664">
            <v>469</v>
          </cell>
          <cell r="G664" t="str">
            <v>Egypt</v>
          </cell>
          <cell r="H664">
            <v>2010</v>
          </cell>
          <cell r="I664" t="str">
            <v>Emerging</v>
          </cell>
          <cell r="J664" t="str">
            <v>Other Emerging</v>
          </cell>
          <cell r="K664" t="str">
            <v>MCD</v>
          </cell>
          <cell r="L664" t="str">
            <v>GFS</v>
          </cell>
          <cell r="M664">
            <v>1206.5999999999999</v>
          </cell>
          <cell r="O664">
            <v>3.96</v>
          </cell>
          <cell r="Q664">
            <v>1.06</v>
          </cell>
          <cell r="R664">
            <v>9.7985229999999994</v>
          </cell>
          <cell r="S664">
            <v>12.69852</v>
          </cell>
          <cell r="U664">
            <v>14.2776</v>
          </cell>
          <cell r="AB664">
            <v>4.1452330000000002</v>
          </cell>
          <cell r="AC664">
            <v>14</v>
          </cell>
          <cell r="AE664">
            <v>0</v>
          </cell>
          <cell r="AG664">
            <v>0</v>
          </cell>
          <cell r="AH664">
            <v>5.6299260000000002</v>
          </cell>
          <cell r="AI664">
            <v>25</v>
          </cell>
          <cell r="AJ664">
            <v>16.351130000000001</v>
          </cell>
          <cell r="AK664">
            <v>25</v>
          </cell>
          <cell r="AL664">
            <v>6.2137700000000002</v>
          </cell>
          <cell r="AM664">
            <v>20</v>
          </cell>
          <cell r="AN664">
            <v>9.2071349999999992</v>
          </cell>
          <cell r="AO664">
            <v>19</v>
          </cell>
          <cell r="AQ664">
            <v>0</v>
          </cell>
          <cell r="AS664">
            <v>0</v>
          </cell>
          <cell r="AT664">
            <v>6.6434170000000003</v>
          </cell>
          <cell r="AU664">
            <v>6</v>
          </cell>
          <cell r="AV664">
            <v>19.520489999999999</v>
          </cell>
          <cell r="AW664">
            <v>6</v>
          </cell>
          <cell r="AX664">
            <v>7.1359430000000001</v>
          </cell>
          <cell r="AY664">
            <v>6</v>
          </cell>
          <cell r="AZ664">
            <v>4.798095</v>
          </cell>
          <cell r="BA664">
            <v>7</v>
          </cell>
          <cell r="BC664">
            <v>0</v>
          </cell>
          <cell r="BE664">
            <v>0</v>
          </cell>
          <cell r="BF664">
            <v>3.4738280000000001</v>
          </cell>
          <cell r="BG664">
            <v>16</v>
          </cell>
          <cell r="BH664">
            <v>12.05058</v>
          </cell>
          <cell r="BI664">
            <v>16</v>
          </cell>
          <cell r="BJ664">
            <v>3.6522739999999998</v>
          </cell>
          <cell r="BK664">
            <v>12</v>
          </cell>
          <cell r="BL664">
            <v>6.2262820000000003</v>
          </cell>
          <cell r="BM664">
            <v>11</v>
          </cell>
          <cell r="BO664">
            <v>0</v>
          </cell>
          <cell r="BQ664">
            <v>0</v>
          </cell>
          <cell r="BR664">
            <v>3.3074729999999999</v>
          </cell>
          <cell r="BS664">
            <v>2</v>
          </cell>
          <cell r="BT664">
            <v>13.45936</v>
          </cell>
          <cell r="BU664">
            <v>2</v>
          </cell>
          <cell r="BV664">
            <v>3.2389869999999998</v>
          </cell>
          <cell r="BW664">
            <v>2</v>
          </cell>
        </row>
        <row r="665">
          <cell r="A665" t="str">
            <v>9391960</v>
          </cell>
          <cell r="B665" t="str">
            <v>Emerging1960</v>
          </cell>
          <cell r="C665" t="str">
            <v>Emerging Europe1960</v>
          </cell>
          <cell r="D665" t="str">
            <v>EUR1960</v>
          </cell>
          <cell r="E665" t="str">
            <v>1960</v>
          </cell>
          <cell r="F665">
            <v>939</v>
          </cell>
          <cell r="G665" t="str">
            <v>Estonia</v>
          </cell>
          <cell r="H665">
            <v>1960</v>
          </cell>
          <cell r="I665" t="str">
            <v>Emerging</v>
          </cell>
          <cell r="J665" t="str">
            <v>Emerging Europe</v>
          </cell>
          <cell r="K665" t="str">
            <v>EUR</v>
          </cell>
          <cell r="AC665">
            <v>0</v>
          </cell>
          <cell r="AE665">
            <v>0</v>
          </cell>
          <cell r="AG665">
            <v>0</v>
          </cell>
          <cell r="AH665">
            <v>2.0133329999999998</v>
          </cell>
          <cell r="AI665">
            <v>3</v>
          </cell>
          <cell r="AK665">
            <v>0</v>
          </cell>
          <cell r="AM665">
            <v>0</v>
          </cell>
          <cell r="AO665">
            <v>0</v>
          </cell>
          <cell r="AQ665">
            <v>0</v>
          </cell>
          <cell r="AS665">
            <v>0</v>
          </cell>
          <cell r="AU665">
            <v>0</v>
          </cell>
          <cell r="AW665">
            <v>0</v>
          </cell>
          <cell r="AY665">
            <v>0</v>
          </cell>
          <cell r="BA665">
            <v>0</v>
          </cell>
          <cell r="BC665">
            <v>0</v>
          </cell>
          <cell r="BE665">
            <v>0</v>
          </cell>
          <cell r="BF665">
            <v>2.8450000000000002</v>
          </cell>
          <cell r="BG665">
            <v>2</v>
          </cell>
          <cell r="BI665">
            <v>0</v>
          </cell>
          <cell r="BK665">
            <v>0</v>
          </cell>
          <cell r="BM665">
            <v>0</v>
          </cell>
          <cell r="BO665">
            <v>0</v>
          </cell>
          <cell r="BQ665">
            <v>0</v>
          </cell>
          <cell r="BS665">
            <v>0</v>
          </cell>
          <cell r="BU665">
            <v>0</v>
          </cell>
          <cell r="BW665">
            <v>0</v>
          </cell>
        </row>
        <row r="666">
          <cell r="A666" t="str">
            <v>9391961</v>
          </cell>
          <cell r="B666" t="str">
            <v>Emerging1961</v>
          </cell>
          <cell r="C666" t="str">
            <v>Emerging Europe1961</v>
          </cell>
          <cell r="D666" t="str">
            <v>EUR1961</v>
          </cell>
          <cell r="E666" t="str">
            <v>1961</v>
          </cell>
          <cell r="F666">
            <v>939</v>
          </cell>
          <cell r="G666" t="str">
            <v>Estonia</v>
          </cell>
          <cell r="H666">
            <v>1961</v>
          </cell>
          <cell r="I666" t="str">
            <v>Emerging</v>
          </cell>
          <cell r="J666" t="str">
            <v>Emerging Europe</v>
          </cell>
          <cell r="K666" t="str">
            <v>EUR</v>
          </cell>
          <cell r="AC666">
            <v>0</v>
          </cell>
          <cell r="AE666">
            <v>0</v>
          </cell>
          <cell r="AG666">
            <v>0</v>
          </cell>
          <cell r="AH666">
            <v>2.706</v>
          </cell>
          <cell r="AI666">
            <v>5</v>
          </cell>
          <cell r="AK666">
            <v>0</v>
          </cell>
          <cell r="AM666">
            <v>0</v>
          </cell>
          <cell r="AO666">
            <v>0</v>
          </cell>
          <cell r="AQ666">
            <v>0</v>
          </cell>
          <cell r="AS666">
            <v>0</v>
          </cell>
          <cell r="AU666">
            <v>0</v>
          </cell>
          <cell r="AW666">
            <v>0</v>
          </cell>
          <cell r="AY666">
            <v>0</v>
          </cell>
          <cell r="BA666">
            <v>0</v>
          </cell>
          <cell r="BC666">
            <v>0</v>
          </cell>
          <cell r="BE666">
            <v>0</v>
          </cell>
          <cell r="BF666">
            <v>3.29</v>
          </cell>
          <cell r="BG666">
            <v>4</v>
          </cell>
          <cell r="BI666">
            <v>0</v>
          </cell>
          <cell r="BK666">
            <v>0</v>
          </cell>
          <cell r="BM666">
            <v>0</v>
          </cell>
          <cell r="BO666">
            <v>0</v>
          </cell>
          <cell r="BQ666">
            <v>0</v>
          </cell>
          <cell r="BS666">
            <v>0</v>
          </cell>
          <cell r="BU666">
            <v>0</v>
          </cell>
          <cell r="BW666">
            <v>0</v>
          </cell>
        </row>
        <row r="667">
          <cell r="A667" t="str">
            <v>9391962</v>
          </cell>
          <cell r="B667" t="str">
            <v>Emerging1962</v>
          </cell>
          <cell r="C667" t="str">
            <v>Emerging Europe1962</v>
          </cell>
          <cell r="D667" t="str">
            <v>EUR1962</v>
          </cell>
          <cell r="E667" t="str">
            <v>1962</v>
          </cell>
          <cell r="F667">
            <v>939</v>
          </cell>
          <cell r="G667" t="str">
            <v>Estonia</v>
          </cell>
          <cell r="H667">
            <v>1962</v>
          </cell>
          <cell r="I667" t="str">
            <v>Emerging</v>
          </cell>
          <cell r="J667" t="str">
            <v>Emerging Europe</v>
          </cell>
          <cell r="K667" t="str">
            <v>EUR</v>
          </cell>
          <cell r="AC667">
            <v>0</v>
          </cell>
          <cell r="AE667">
            <v>0</v>
          </cell>
          <cell r="AG667">
            <v>0</v>
          </cell>
          <cell r="AH667">
            <v>2.88</v>
          </cell>
          <cell r="AI667">
            <v>5</v>
          </cell>
          <cell r="AK667">
            <v>0</v>
          </cell>
          <cell r="AM667">
            <v>0</v>
          </cell>
          <cell r="AO667">
            <v>0</v>
          </cell>
          <cell r="AQ667">
            <v>0</v>
          </cell>
          <cell r="AS667">
            <v>0</v>
          </cell>
          <cell r="AU667">
            <v>0</v>
          </cell>
          <cell r="AW667">
            <v>0</v>
          </cell>
          <cell r="AY667">
            <v>0</v>
          </cell>
          <cell r="BA667">
            <v>0</v>
          </cell>
          <cell r="BC667">
            <v>0</v>
          </cell>
          <cell r="BE667">
            <v>0</v>
          </cell>
          <cell r="BF667">
            <v>3.5024999999999999</v>
          </cell>
          <cell r="BG667">
            <v>4</v>
          </cell>
          <cell r="BI667">
            <v>0</v>
          </cell>
          <cell r="BK667">
            <v>0</v>
          </cell>
          <cell r="BM667">
            <v>0</v>
          </cell>
          <cell r="BO667">
            <v>0</v>
          </cell>
          <cell r="BQ667">
            <v>0</v>
          </cell>
          <cell r="BS667">
            <v>0</v>
          </cell>
          <cell r="BU667">
            <v>0</v>
          </cell>
          <cell r="BW667">
            <v>0</v>
          </cell>
        </row>
        <row r="668">
          <cell r="A668" t="str">
            <v>9391963</v>
          </cell>
          <cell r="B668" t="str">
            <v>Emerging1963</v>
          </cell>
          <cell r="C668" t="str">
            <v>Emerging Europe1963</v>
          </cell>
          <cell r="D668" t="str">
            <v>EUR1963</v>
          </cell>
          <cell r="E668" t="str">
            <v>1963</v>
          </cell>
          <cell r="F668">
            <v>939</v>
          </cell>
          <cell r="G668" t="str">
            <v>Estonia</v>
          </cell>
          <cell r="H668">
            <v>1963</v>
          </cell>
          <cell r="I668" t="str">
            <v>Emerging</v>
          </cell>
          <cell r="J668" t="str">
            <v>Emerging Europe</v>
          </cell>
          <cell r="K668" t="str">
            <v>EUR</v>
          </cell>
          <cell r="AC668">
            <v>0</v>
          </cell>
          <cell r="AE668">
            <v>0</v>
          </cell>
          <cell r="AG668">
            <v>0</v>
          </cell>
          <cell r="AH668">
            <v>3.0539999999999998</v>
          </cell>
          <cell r="AI668">
            <v>5</v>
          </cell>
          <cell r="AK668">
            <v>0</v>
          </cell>
          <cell r="AM668">
            <v>0</v>
          </cell>
          <cell r="AO668">
            <v>0</v>
          </cell>
          <cell r="AQ668">
            <v>0</v>
          </cell>
          <cell r="AS668">
            <v>0</v>
          </cell>
          <cell r="AU668">
            <v>0</v>
          </cell>
          <cell r="AW668">
            <v>0</v>
          </cell>
          <cell r="AY668">
            <v>0</v>
          </cell>
          <cell r="BA668">
            <v>0</v>
          </cell>
          <cell r="BC668">
            <v>0</v>
          </cell>
          <cell r="BE668">
            <v>0</v>
          </cell>
          <cell r="BF668">
            <v>3.7174999999999998</v>
          </cell>
          <cell r="BG668">
            <v>4</v>
          </cell>
          <cell r="BI668">
            <v>0</v>
          </cell>
          <cell r="BK668">
            <v>0</v>
          </cell>
          <cell r="BM668">
            <v>0</v>
          </cell>
          <cell r="BO668">
            <v>0</v>
          </cell>
          <cell r="BQ668">
            <v>0</v>
          </cell>
          <cell r="BS668">
            <v>0</v>
          </cell>
          <cell r="BU668">
            <v>0</v>
          </cell>
          <cell r="BW668">
            <v>0</v>
          </cell>
        </row>
        <row r="669">
          <cell r="A669" t="str">
            <v>9391964</v>
          </cell>
          <cell r="B669" t="str">
            <v>Emerging1964</v>
          </cell>
          <cell r="C669" t="str">
            <v>Emerging Europe1964</v>
          </cell>
          <cell r="D669" t="str">
            <v>EUR1964</v>
          </cell>
          <cell r="E669" t="str">
            <v>1964</v>
          </cell>
          <cell r="F669">
            <v>939</v>
          </cell>
          <cell r="G669" t="str">
            <v>Estonia</v>
          </cell>
          <cell r="H669">
            <v>1964</v>
          </cell>
          <cell r="I669" t="str">
            <v>Emerging</v>
          </cell>
          <cell r="J669" t="str">
            <v>Emerging Europe</v>
          </cell>
          <cell r="K669" t="str">
            <v>EUR</v>
          </cell>
          <cell r="AC669">
            <v>0</v>
          </cell>
          <cell r="AE669">
            <v>0</v>
          </cell>
          <cell r="AG669">
            <v>0</v>
          </cell>
          <cell r="AH669">
            <v>3.2280000000000002</v>
          </cell>
          <cell r="AI669">
            <v>5</v>
          </cell>
          <cell r="AK669">
            <v>0</v>
          </cell>
          <cell r="AM669">
            <v>0</v>
          </cell>
          <cell r="AO669">
            <v>0</v>
          </cell>
          <cell r="AQ669">
            <v>0</v>
          </cell>
          <cell r="AS669">
            <v>0</v>
          </cell>
          <cell r="AU669">
            <v>0</v>
          </cell>
          <cell r="AW669">
            <v>0</v>
          </cell>
          <cell r="AY669">
            <v>0</v>
          </cell>
          <cell r="BA669">
            <v>0</v>
          </cell>
          <cell r="BC669">
            <v>0</v>
          </cell>
          <cell r="BE669">
            <v>0</v>
          </cell>
          <cell r="BF669">
            <v>3.93</v>
          </cell>
          <cell r="BG669">
            <v>4</v>
          </cell>
          <cell r="BI669">
            <v>0</v>
          </cell>
          <cell r="BK669">
            <v>0</v>
          </cell>
          <cell r="BM669">
            <v>0</v>
          </cell>
          <cell r="BO669">
            <v>0</v>
          </cell>
          <cell r="BQ669">
            <v>0</v>
          </cell>
          <cell r="BS669">
            <v>0</v>
          </cell>
          <cell r="BU669">
            <v>0</v>
          </cell>
          <cell r="BW669">
            <v>0</v>
          </cell>
        </row>
        <row r="670">
          <cell r="A670" t="str">
            <v>9391965</v>
          </cell>
          <cell r="B670" t="str">
            <v>Emerging1965</v>
          </cell>
          <cell r="C670" t="str">
            <v>Emerging Europe1965</v>
          </cell>
          <cell r="D670" t="str">
            <v>EUR1965</v>
          </cell>
          <cell r="E670" t="str">
            <v>1965</v>
          </cell>
          <cell r="F670">
            <v>939</v>
          </cell>
          <cell r="G670" t="str">
            <v>Estonia</v>
          </cell>
          <cell r="H670">
            <v>1965</v>
          </cell>
          <cell r="I670" t="str">
            <v>Emerging</v>
          </cell>
          <cell r="J670" t="str">
            <v>Emerging Europe</v>
          </cell>
          <cell r="K670" t="str">
            <v>EUR</v>
          </cell>
          <cell r="AC670">
            <v>0</v>
          </cell>
          <cell r="AE670">
            <v>0</v>
          </cell>
          <cell r="AG670">
            <v>0</v>
          </cell>
          <cell r="AH670">
            <v>3.32</v>
          </cell>
          <cell r="AI670">
            <v>7</v>
          </cell>
          <cell r="AK670">
            <v>0</v>
          </cell>
          <cell r="AM670">
            <v>0</v>
          </cell>
          <cell r="AO670">
            <v>0</v>
          </cell>
          <cell r="AQ670">
            <v>0</v>
          </cell>
          <cell r="AS670">
            <v>0</v>
          </cell>
          <cell r="AU670">
            <v>0</v>
          </cell>
          <cell r="AW670">
            <v>0</v>
          </cell>
          <cell r="AY670">
            <v>0</v>
          </cell>
          <cell r="BA670">
            <v>0</v>
          </cell>
          <cell r="BC670">
            <v>0</v>
          </cell>
          <cell r="BE670">
            <v>0</v>
          </cell>
          <cell r="BF670">
            <v>4.0359999999999996</v>
          </cell>
          <cell r="BG670">
            <v>5</v>
          </cell>
          <cell r="BI670">
            <v>0</v>
          </cell>
          <cell r="BK670">
            <v>0</v>
          </cell>
          <cell r="BM670">
            <v>0</v>
          </cell>
          <cell r="BO670">
            <v>0</v>
          </cell>
          <cell r="BQ670">
            <v>0</v>
          </cell>
          <cell r="BS670">
            <v>0</v>
          </cell>
          <cell r="BU670">
            <v>0</v>
          </cell>
          <cell r="BW670">
            <v>0</v>
          </cell>
        </row>
        <row r="671">
          <cell r="A671" t="str">
            <v>9391966</v>
          </cell>
          <cell r="B671" t="str">
            <v>Emerging1966</v>
          </cell>
          <cell r="C671" t="str">
            <v>Emerging Europe1966</v>
          </cell>
          <cell r="D671" t="str">
            <v>EUR1966</v>
          </cell>
          <cell r="E671" t="str">
            <v>1966</v>
          </cell>
          <cell r="F671">
            <v>939</v>
          </cell>
          <cell r="G671" t="str">
            <v>Estonia</v>
          </cell>
          <cell r="H671">
            <v>1966</v>
          </cell>
          <cell r="I671" t="str">
            <v>Emerging</v>
          </cell>
          <cell r="J671" t="str">
            <v>Emerging Europe</v>
          </cell>
          <cell r="K671" t="str">
            <v>EUR</v>
          </cell>
          <cell r="AC671">
            <v>0</v>
          </cell>
          <cell r="AE671">
            <v>0</v>
          </cell>
          <cell r="AG671">
            <v>0</v>
          </cell>
          <cell r="AH671">
            <v>3.4485709999999998</v>
          </cell>
          <cell r="AI671">
            <v>7</v>
          </cell>
          <cell r="AK671">
            <v>0</v>
          </cell>
          <cell r="AM671">
            <v>0</v>
          </cell>
          <cell r="AO671">
            <v>0</v>
          </cell>
          <cell r="AQ671">
            <v>0</v>
          </cell>
          <cell r="AS671">
            <v>0</v>
          </cell>
          <cell r="AU671">
            <v>0</v>
          </cell>
          <cell r="AW671">
            <v>0</v>
          </cell>
          <cell r="AY671">
            <v>0</v>
          </cell>
          <cell r="BA671">
            <v>0</v>
          </cell>
          <cell r="BC671">
            <v>0</v>
          </cell>
          <cell r="BE671">
            <v>0</v>
          </cell>
          <cell r="BF671">
            <v>4.202</v>
          </cell>
          <cell r="BG671">
            <v>5</v>
          </cell>
          <cell r="BI671">
            <v>0</v>
          </cell>
          <cell r="BK671">
            <v>0</v>
          </cell>
          <cell r="BM671">
            <v>0</v>
          </cell>
          <cell r="BO671">
            <v>0</v>
          </cell>
          <cell r="BQ671">
            <v>0</v>
          </cell>
          <cell r="BS671">
            <v>0</v>
          </cell>
          <cell r="BU671">
            <v>0</v>
          </cell>
          <cell r="BW671">
            <v>0</v>
          </cell>
        </row>
        <row r="672">
          <cell r="A672" t="str">
            <v>9391967</v>
          </cell>
          <cell r="B672" t="str">
            <v>Emerging1967</v>
          </cell>
          <cell r="C672" t="str">
            <v>Emerging Europe1967</v>
          </cell>
          <cell r="D672" t="str">
            <v>EUR1967</v>
          </cell>
          <cell r="E672" t="str">
            <v>1967</v>
          </cell>
          <cell r="F672">
            <v>939</v>
          </cell>
          <cell r="G672" t="str">
            <v>Estonia</v>
          </cell>
          <cell r="H672">
            <v>1967</v>
          </cell>
          <cell r="I672" t="str">
            <v>Emerging</v>
          </cell>
          <cell r="J672" t="str">
            <v>Emerging Europe</v>
          </cell>
          <cell r="K672" t="str">
            <v>EUR</v>
          </cell>
          <cell r="AC672">
            <v>0</v>
          </cell>
          <cell r="AE672">
            <v>0</v>
          </cell>
          <cell r="AG672">
            <v>0</v>
          </cell>
          <cell r="AH672">
            <v>3.577143</v>
          </cell>
          <cell r="AI672">
            <v>7</v>
          </cell>
          <cell r="AK672">
            <v>0</v>
          </cell>
          <cell r="AM672">
            <v>0</v>
          </cell>
          <cell r="AO672">
            <v>0</v>
          </cell>
          <cell r="AQ672">
            <v>0</v>
          </cell>
          <cell r="AS672">
            <v>0</v>
          </cell>
          <cell r="AU672">
            <v>0</v>
          </cell>
          <cell r="AW672">
            <v>0</v>
          </cell>
          <cell r="AY672">
            <v>0</v>
          </cell>
          <cell r="BA672">
            <v>0</v>
          </cell>
          <cell r="BC672">
            <v>0</v>
          </cell>
          <cell r="BE672">
            <v>0</v>
          </cell>
          <cell r="BF672">
            <v>4.3680000000000003</v>
          </cell>
          <cell r="BG672">
            <v>5</v>
          </cell>
          <cell r="BI672">
            <v>0</v>
          </cell>
          <cell r="BK672">
            <v>0</v>
          </cell>
          <cell r="BM672">
            <v>0</v>
          </cell>
          <cell r="BO672">
            <v>0</v>
          </cell>
          <cell r="BQ672">
            <v>0</v>
          </cell>
          <cell r="BS672">
            <v>0</v>
          </cell>
          <cell r="BU672">
            <v>0</v>
          </cell>
          <cell r="BW672">
            <v>0</v>
          </cell>
        </row>
        <row r="673">
          <cell r="A673" t="str">
            <v>9391968</v>
          </cell>
          <cell r="B673" t="str">
            <v>Emerging1968</v>
          </cell>
          <cell r="C673" t="str">
            <v>Emerging Europe1968</v>
          </cell>
          <cell r="D673" t="str">
            <v>EUR1968</v>
          </cell>
          <cell r="E673" t="str">
            <v>1968</v>
          </cell>
          <cell r="F673">
            <v>939</v>
          </cell>
          <cell r="G673" t="str">
            <v>Estonia</v>
          </cell>
          <cell r="H673">
            <v>1968</v>
          </cell>
          <cell r="I673" t="str">
            <v>Emerging</v>
          </cell>
          <cell r="J673" t="str">
            <v>Emerging Europe</v>
          </cell>
          <cell r="K673" t="str">
            <v>EUR</v>
          </cell>
          <cell r="AC673">
            <v>0</v>
          </cell>
          <cell r="AE673">
            <v>0</v>
          </cell>
          <cell r="AG673">
            <v>0</v>
          </cell>
          <cell r="AH673">
            <v>3.7042860000000002</v>
          </cell>
          <cell r="AI673">
            <v>7</v>
          </cell>
          <cell r="AK673">
            <v>0</v>
          </cell>
          <cell r="AM673">
            <v>0</v>
          </cell>
          <cell r="AO673">
            <v>0</v>
          </cell>
          <cell r="AQ673">
            <v>0</v>
          </cell>
          <cell r="AS673">
            <v>0</v>
          </cell>
          <cell r="AU673">
            <v>0</v>
          </cell>
          <cell r="AW673">
            <v>0</v>
          </cell>
          <cell r="AY673">
            <v>0</v>
          </cell>
          <cell r="BA673">
            <v>0</v>
          </cell>
          <cell r="BC673">
            <v>0</v>
          </cell>
          <cell r="BE673">
            <v>0</v>
          </cell>
          <cell r="BF673">
            <v>4.532</v>
          </cell>
          <cell r="BG673">
            <v>5</v>
          </cell>
          <cell r="BI673">
            <v>0</v>
          </cell>
          <cell r="BK673">
            <v>0</v>
          </cell>
          <cell r="BM673">
            <v>0</v>
          </cell>
          <cell r="BO673">
            <v>0</v>
          </cell>
          <cell r="BQ673">
            <v>0</v>
          </cell>
          <cell r="BS673">
            <v>0</v>
          </cell>
          <cell r="BU673">
            <v>0</v>
          </cell>
          <cell r="BW673">
            <v>0</v>
          </cell>
        </row>
        <row r="674">
          <cell r="A674" t="str">
            <v>9391969</v>
          </cell>
          <cell r="B674" t="str">
            <v>Emerging1969</v>
          </cell>
          <cell r="C674" t="str">
            <v>Emerging Europe1969</v>
          </cell>
          <cell r="D674" t="str">
            <v>EUR1969</v>
          </cell>
          <cell r="E674" t="str">
            <v>1969</v>
          </cell>
          <cell r="F674">
            <v>939</v>
          </cell>
          <cell r="G674" t="str">
            <v>Estonia</v>
          </cell>
          <cell r="H674">
            <v>1969</v>
          </cell>
          <cell r="I674" t="str">
            <v>Emerging</v>
          </cell>
          <cell r="J674" t="str">
            <v>Emerging Europe</v>
          </cell>
          <cell r="K674" t="str">
            <v>EUR</v>
          </cell>
          <cell r="AC674">
            <v>0</v>
          </cell>
          <cell r="AE674">
            <v>0</v>
          </cell>
          <cell r="AG674">
            <v>0</v>
          </cell>
          <cell r="AH674">
            <v>3.831429</v>
          </cell>
          <cell r="AI674">
            <v>7</v>
          </cell>
          <cell r="AK674">
            <v>0</v>
          </cell>
          <cell r="AM674">
            <v>0</v>
          </cell>
          <cell r="AO674">
            <v>0</v>
          </cell>
          <cell r="AQ674">
            <v>0</v>
          </cell>
          <cell r="AS674">
            <v>0</v>
          </cell>
          <cell r="AU674">
            <v>0</v>
          </cell>
          <cell r="AW674">
            <v>0</v>
          </cell>
          <cell r="AY674">
            <v>0</v>
          </cell>
          <cell r="BA674">
            <v>0</v>
          </cell>
          <cell r="BC674">
            <v>0</v>
          </cell>
          <cell r="BE674">
            <v>0</v>
          </cell>
          <cell r="BF674">
            <v>4.6959999999999997</v>
          </cell>
          <cell r="BG674">
            <v>5</v>
          </cell>
          <cell r="BI674">
            <v>0</v>
          </cell>
          <cell r="BK674">
            <v>0</v>
          </cell>
          <cell r="BM674">
            <v>0</v>
          </cell>
          <cell r="BO674">
            <v>0</v>
          </cell>
          <cell r="BQ674">
            <v>0</v>
          </cell>
          <cell r="BS674">
            <v>0</v>
          </cell>
          <cell r="BU674">
            <v>0</v>
          </cell>
          <cell r="BW674">
            <v>0</v>
          </cell>
        </row>
        <row r="675">
          <cell r="A675" t="str">
            <v>9391970</v>
          </cell>
          <cell r="B675" t="str">
            <v>Emerging1970</v>
          </cell>
          <cell r="C675" t="str">
            <v>Emerging Europe1970</v>
          </cell>
          <cell r="D675" t="str">
            <v>EUR1970</v>
          </cell>
          <cell r="E675" t="str">
            <v>1970</v>
          </cell>
          <cell r="F675">
            <v>939</v>
          </cell>
          <cell r="G675" t="str">
            <v>Estonia</v>
          </cell>
          <cell r="H675">
            <v>1970</v>
          </cell>
          <cell r="I675" t="str">
            <v>Emerging</v>
          </cell>
          <cell r="J675" t="str">
            <v>Emerging Europe</v>
          </cell>
          <cell r="K675" t="str">
            <v>EUR</v>
          </cell>
          <cell r="AC675">
            <v>0</v>
          </cell>
          <cell r="AE675">
            <v>0</v>
          </cell>
          <cell r="AG675">
            <v>0</v>
          </cell>
          <cell r="AH675">
            <v>2.782</v>
          </cell>
          <cell r="AI675">
            <v>10</v>
          </cell>
          <cell r="AK675">
            <v>0</v>
          </cell>
          <cell r="AM675">
            <v>0</v>
          </cell>
          <cell r="AO675">
            <v>0</v>
          </cell>
          <cell r="AQ675">
            <v>0</v>
          </cell>
          <cell r="AS675">
            <v>0</v>
          </cell>
          <cell r="AU675">
            <v>0</v>
          </cell>
          <cell r="AW675">
            <v>0</v>
          </cell>
          <cell r="AY675">
            <v>0</v>
          </cell>
          <cell r="BA675">
            <v>0</v>
          </cell>
          <cell r="BC675">
            <v>0</v>
          </cell>
          <cell r="BE675">
            <v>0</v>
          </cell>
          <cell r="BF675">
            <v>4.8620000000000001</v>
          </cell>
          <cell r="BG675">
            <v>5</v>
          </cell>
          <cell r="BI675">
            <v>0</v>
          </cell>
          <cell r="BK675">
            <v>0</v>
          </cell>
          <cell r="BM675">
            <v>0</v>
          </cell>
          <cell r="BO675">
            <v>0</v>
          </cell>
          <cell r="BQ675">
            <v>0</v>
          </cell>
          <cell r="BS675">
            <v>0</v>
          </cell>
          <cell r="BU675">
            <v>0</v>
          </cell>
          <cell r="BW675">
            <v>0</v>
          </cell>
        </row>
        <row r="676">
          <cell r="A676" t="str">
            <v>9391971</v>
          </cell>
          <cell r="B676" t="str">
            <v>Emerging1971</v>
          </cell>
          <cell r="C676" t="str">
            <v>Emerging Europe1971</v>
          </cell>
          <cell r="D676" t="str">
            <v>EUR1971</v>
          </cell>
          <cell r="E676" t="str">
            <v>1971</v>
          </cell>
          <cell r="F676">
            <v>939</v>
          </cell>
          <cell r="G676" t="str">
            <v>Estonia</v>
          </cell>
          <cell r="H676">
            <v>1971</v>
          </cell>
          <cell r="I676" t="str">
            <v>Emerging</v>
          </cell>
          <cell r="J676" t="str">
            <v>Emerging Europe</v>
          </cell>
          <cell r="K676" t="str">
            <v>EUR</v>
          </cell>
          <cell r="AC676">
            <v>0</v>
          </cell>
          <cell r="AE676">
            <v>0</v>
          </cell>
          <cell r="AG676">
            <v>0</v>
          </cell>
          <cell r="AH676">
            <v>2.8690000000000002</v>
          </cell>
          <cell r="AI676">
            <v>10</v>
          </cell>
          <cell r="AK676">
            <v>0</v>
          </cell>
          <cell r="AM676">
            <v>0</v>
          </cell>
          <cell r="AO676">
            <v>0</v>
          </cell>
          <cell r="AQ676">
            <v>0</v>
          </cell>
          <cell r="AS676">
            <v>0</v>
          </cell>
          <cell r="AU676">
            <v>0</v>
          </cell>
          <cell r="AW676">
            <v>0</v>
          </cell>
          <cell r="AY676">
            <v>0</v>
          </cell>
          <cell r="BA676">
            <v>0</v>
          </cell>
          <cell r="BC676">
            <v>0</v>
          </cell>
          <cell r="BE676">
            <v>0</v>
          </cell>
          <cell r="BF676">
            <v>5.0279999999999996</v>
          </cell>
          <cell r="BG676">
            <v>5</v>
          </cell>
          <cell r="BI676">
            <v>0</v>
          </cell>
          <cell r="BK676">
            <v>0</v>
          </cell>
          <cell r="BM676">
            <v>0</v>
          </cell>
          <cell r="BO676">
            <v>0</v>
          </cell>
          <cell r="BQ676">
            <v>0</v>
          </cell>
          <cell r="BS676">
            <v>0</v>
          </cell>
          <cell r="BU676">
            <v>0</v>
          </cell>
          <cell r="BW676">
            <v>0</v>
          </cell>
        </row>
        <row r="677">
          <cell r="A677" t="str">
            <v>9391972</v>
          </cell>
          <cell r="B677" t="str">
            <v>Emerging1972</v>
          </cell>
          <cell r="C677" t="str">
            <v>Emerging Europe1972</v>
          </cell>
          <cell r="D677" t="str">
            <v>EUR1972</v>
          </cell>
          <cell r="E677" t="str">
            <v>1972</v>
          </cell>
          <cell r="F677">
            <v>939</v>
          </cell>
          <cell r="G677" t="str">
            <v>Estonia</v>
          </cell>
          <cell r="H677">
            <v>1972</v>
          </cell>
          <cell r="I677" t="str">
            <v>Emerging</v>
          </cell>
          <cell r="J677" t="str">
            <v>Emerging Europe</v>
          </cell>
          <cell r="K677" t="str">
            <v>EUR</v>
          </cell>
          <cell r="AC677">
            <v>0</v>
          </cell>
          <cell r="AE677">
            <v>0</v>
          </cell>
          <cell r="AG677">
            <v>0</v>
          </cell>
          <cell r="AH677">
            <v>2.9529999999999998</v>
          </cell>
          <cell r="AI677">
            <v>10</v>
          </cell>
          <cell r="AK677">
            <v>0</v>
          </cell>
          <cell r="AM677">
            <v>0</v>
          </cell>
          <cell r="AO677">
            <v>0</v>
          </cell>
          <cell r="AQ677">
            <v>0</v>
          </cell>
          <cell r="AS677">
            <v>0</v>
          </cell>
          <cell r="AU677">
            <v>0</v>
          </cell>
          <cell r="AW677">
            <v>0</v>
          </cell>
          <cell r="AY677">
            <v>0</v>
          </cell>
          <cell r="BA677">
            <v>0</v>
          </cell>
          <cell r="BC677">
            <v>0</v>
          </cell>
          <cell r="BE677">
            <v>0</v>
          </cell>
          <cell r="BF677">
            <v>5.19</v>
          </cell>
          <cell r="BG677">
            <v>5</v>
          </cell>
          <cell r="BI677">
            <v>0</v>
          </cell>
          <cell r="BK677">
            <v>0</v>
          </cell>
          <cell r="BM677">
            <v>0</v>
          </cell>
          <cell r="BO677">
            <v>0</v>
          </cell>
          <cell r="BQ677">
            <v>0</v>
          </cell>
          <cell r="BS677">
            <v>0</v>
          </cell>
          <cell r="BU677">
            <v>0</v>
          </cell>
          <cell r="BW677">
            <v>0</v>
          </cell>
        </row>
        <row r="678">
          <cell r="A678" t="str">
            <v>9391973</v>
          </cell>
          <cell r="B678" t="str">
            <v>Emerging1973</v>
          </cell>
          <cell r="C678" t="str">
            <v>Emerging Europe1973</v>
          </cell>
          <cell r="D678" t="str">
            <v>EUR1973</v>
          </cell>
          <cell r="E678" t="str">
            <v>1973</v>
          </cell>
          <cell r="F678">
            <v>939</v>
          </cell>
          <cell r="G678" t="str">
            <v>Estonia</v>
          </cell>
          <cell r="H678">
            <v>1973</v>
          </cell>
          <cell r="I678" t="str">
            <v>Emerging</v>
          </cell>
          <cell r="J678" t="str">
            <v>Emerging Europe</v>
          </cell>
          <cell r="K678" t="str">
            <v>EUR</v>
          </cell>
          <cell r="AC678">
            <v>0</v>
          </cell>
          <cell r="AE678">
            <v>0</v>
          </cell>
          <cell r="AG678">
            <v>0</v>
          </cell>
          <cell r="AH678">
            <v>3.0369999999999999</v>
          </cell>
          <cell r="AI678">
            <v>10</v>
          </cell>
          <cell r="AK678">
            <v>0</v>
          </cell>
          <cell r="AM678">
            <v>0</v>
          </cell>
          <cell r="AO678">
            <v>0</v>
          </cell>
          <cell r="AQ678">
            <v>0</v>
          </cell>
          <cell r="AS678">
            <v>0</v>
          </cell>
          <cell r="AU678">
            <v>0</v>
          </cell>
          <cell r="AW678">
            <v>0</v>
          </cell>
          <cell r="AY678">
            <v>0</v>
          </cell>
          <cell r="BA678">
            <v>0</v>
          </cell>
          <cell r="BC678">
            <v>0</v>
          </cell>
          <cell r="BE678">
            <v>0</v>
          </cell>
          <cell r="BF678">
            <v>5.3520000000000003</v>
          </cell>
          <cell r="BG678">
            <v>5</v>
          </cell>
          <cell r="BI678">
            <v>0</v>
          </cell>
          <cell r="BK678">
            <v>0</v>
          </cell>
          <cell r="BM678">
            <v>0</v>
          </cell>
          <cell r="BO678">
            <v>0</v>
          </cell>
          <cell r="BQ678">
            <v>0</v>
          </cell>
          <cell r="BS678">
            <v>0</v>
          </cell>
          <cell r="BU678">
            <v>0</v>
          </cell>
          <cell r="BW678">
            <v>0</v>
          </cell>
        </row>
        <row r="679">
          <cell r="A679" t="str">
            <v>9391974</v>
          </cell>
          <cell r="B679" t="str">
            <v>Emerging1974</v>
          </cell>
          <cell r="C679" t="str">
            <v>Emerging Europe1974</v>
          </cell>
          <cell r="D679" t="str">
            <v>EUR1974</v>
          </cell>
          <cell r="E679" t="str">
            <v>1974</v>
          </cell>
          <cell r="F679">
            <v>939</v>
          </cell>
          <cell r="G679" t="str">
            <v>Estonia</v>
          </cell>
          <cell r="H679">
            <v>1974</v>
          </cell>
          <cell r="I679" t="str">
            <v>Emerging</v>
          </cell>
          <cell r="J679" t="str">
            <v>Emerging Europe</v>
          </cell>
          <cell r="K679" t="str">
            <v>EUR</v>
          </cell>
          <cell r="AC679">
            <v>0</v>
          </cell>
          <cell r="AE679">
            <v>0</v>
          </cell>
          <cell r="AG679">
            <v>0</v>
          </cell>
          <cell r="AH679">
            <v>2.8718180000000002</v>
          </cell>
          <cell r="AI679">
            <v>11</v>
          </cell>
          <cell r="AK679">
            <v>0</v>
          </cell>
          <cell r="AM679">
            <v>0</v>
          </cell>
          <cell r="AO679">
            <v>0</v>
          </cell>
          <cell r="AQ679">
            <v>0</v>
          </cell>
          <cell r="AS679">
            <v>0</v>
          </cell>
          <cell r="AU679">
            <v>0</v>
          </cell>
          <cell r="AW679">
            <v>0</v>
          </cell>
          <cell r="AY679">
            <v>0</v>
          </cell>
          <cell r="BA679">
            <v>0</v>
          </cell>
          <cell r="BC679">
            <v>0</v>
          </cell>
          <cell r="BE679">
            <v>0</v>
          </cell>
          <cell r="BF679">
            <v>5.516</v>
          </cell>
          <cell r="BG679">
            <v>5</v>
          </cell>
          <cell r="BI679">
            <v>0</v>
          </cell>
          <cell r="BK679">
            <v>0</v>
          </cell>
          <cell r="BM679">
            <v>0</v>
          </cell>
          <cell r="BO679">
            <v>0</v>
          </cell>
          <cell r="BQ679">
            <v>0</v>
          </cell>
          <cell r="BS679">
            <v>0</v>
          </cell>
          <cell r="BU679">
            <v>0</v>
          </cell>
          <cell r="BW679">
            <v>0</v>
          </cell>
        </row>
        <row r="680">
          <cell r="A680" t="str">
            <v>9391975</v>
          </cell>
          <cell r="B680" t="str">
            <v>Emerging1975</v>
          </cell>
          <cell r="C680" t="str">
            <v>Emerging Europe1975</v>
          </cell>
          <cell r="D680" t="str">
            <v>EUR1975</v>
          </cell>
          <cell r="E680" t="str">
            <v>1975</v>
          </cell>
          <cell r="F680">
            <v>939</v>
          </cell>
          <cell r="G680" t="str">
            <v>Estonia</v>
          </cell>
          <cell r="H680">
            <v>1975</v>
          </cell>
          <cell r="I680" t="str">
            <v>Emerging</v>
          </cell>
          <cell r="J680" t="str">
            <v>Emerging Europe</v>
          </cell>
          <cell r="K680" t="str">
            <v>EUR</v>
          </cell>
          <cell r="AC680">
            <v>0</v>
          </cell>
          <cell r="AE680">
            <v>0</v>
          </cell>
          <cell r="AG680">
            <v>0</v>
          </cell>
          <cell r="AH680">
            <v>2.8261539999999998</v>
          </cell>
          <cell r="AI680">
            <v>13</v>
          </cell>
          <cell r="AK680">
            <v>0</v>
          </cell>
          <cell r="AM680">
            <v>0</v>
          </cell>
          <cell r="AO680">
            <v>0</v>
          </cell>
          <cell r="AQ680">
            <v>0</v>
          </cell>
          <cell r="AS680">
            <v>0</v>
          </cell>
          <cell r="AU680">
            <v>0</v>
          </cell>
          <cell r="AW680">
            <v>0</v>
          </cell>
          <cell r="AY680">
            <v>0</v>
          </cell>
          <cell r="BA680">
            <v>0</v>
          </cell>
          <cell r="BC680">
            <v>0</v>
          </cell>
          <cell r="BE680">
            <v>0</v>
          </cell>
          <cell r="BF680">
            <v>5.6779999999999999</v>
          </cell>
          <cell r="BG680">
            <v>5</v>
          </cell>
          <cell r="BI680">
            <v>0</v>
          </cell>
          <cell r="BK680">
            <v>0</v>
          </cell>
          <cell r="BM680">
            <v>0</v>
          </cell>
          <cell r="BO680">
            <v>0</v>
          </cell>
          <cell r="BQ680">
            <v>0</v>
          </cell>
          <cell r="BS680">
            <v>0</v>
          </cell>
          <cell r="BU680">
            <v>0</v>
          </cell>
          <cell r="BW680">
            <v>0</v>
          </cell>
        </row>
        <row r="681">
          <cell r="A681" t="str">
            <v>9391976</v>
          </cell>
          <cell r="B681" t="str">
            <v>Emerging1976</v>
          </cell>
          <cell r="C681" t="str">
            <v>Emerging Europe1976</v>
          </cell>
          <cell r="D681" t="str">
            <v>EUR1976</v>
          </cell>
          <cell r="E681" t="str">
            <v>1976</v>
          </cell>
          <cell r="F681">
            <v>939</v>
          </cell>
          <cell r="G681" t="str">
            <v>Estonia</v>
          </cell>
          <cell r="H681">
            <v>1976</v>
          </cell>
          <cell r="I681" t="str">
            <v>Emerging</v>
          </cell>
          <cell r="J681" t="str">
            <v>Emerging Europe</v>
          </cell>
          <cell r="K681" t="str">
            <v>EUR</v>
          </cell>
          <cell r="AC681">
            <v>0</v>
          </cell>
          <cell r="AE681">
            <v>0</v>
          </cell>
          <cell r="AG681">
            <v>0</v>
          </cell>
          <cell r="AH681">
            <v>2.934615</v>
          </cell>
          <cell r="AI681">
            <v>13</v>
          </cell>
          <cell r="AK681">
            <v>0</v>
          </cell>
          <cell r="AM681">
            <v>0</v>
          </cell>
          <cell r="AO681">
            <v>0</v>
          </cell>
          <cell r="AQ681">
            <v>0</v>
          </cell>
          <cell r="AS681">
            <v>0</v>
          </cell>
          <cell r="AU681">
            <v>0</v>
          </cell>
          <cell r="AW681">
            <v>0</v>
          </cell>
          <cell r="AY681">
            <v>0</v>
          </cell>
          <cell r="BA681">
            <v>0</v>
          </cell>
          <cell r="BC681">
            <v>0</v>
          </cell>
          <cell r="BE681">
            <v>0</v>
          </cell>
          <cell r="BF681">
            <v>5.8959999999999999</v>
          </cell>
          <cell r="BG681">
            <v>5</v>
          </cell>
          <cell r="BI681">
            <v>0</v>
          </cell>
          <cell r="BK681">
            <v>0</v>
          </cell>
          <cell r="BM681">
            <v>0</v>
          </cell>
          <cell r="BO681">
            <v>0</v>
          </cell>
          <cell r="BQ681">
            <v>0</v>
          </cell>
          <cell r="BS681">
            <v>0</v>
          </cell>
          <cell r="BU681">
            <v>0</v>
          </cell>
          <cell r="BW681">
            <v>0</v>
          </cell>
        </row>
        <row r="682">
          <cell r="A682" t="str">
            <v>9391977</v>
          </cell>
          <cell r="B682" t="str">
            <v>Emerging1977</v>
          </cell>
          <cell r="C682" t="str">
            <v>Emerging Europe1977</v>
          </cell>
          <cell r="D682" t="str">
            <v>EUR1977</v>
          </cell>
          <cell r="E682" t="str">
            <v>1977</v>
          </cell>
          <cell r="F682">
            <v>939</v>
          </cell>
          <cell r="G682" t="str">
            <v>Estonia</v>
          </cell>
          <cell r="H682">
            <v>1977</v>
          </cell>
          <cell r="I682" t="str">
            <v>Emerging</v>
          </cell>
          <cell r="J682" t="str">
            <v>Emerging Europe</v>
          </cell>
          <cell r="K682" t="str">
            <v>EUR</v>
          </cell>
          <cell r="AC682">
            <v>0</v>
          </cell>
          <cell r="AE682">
            <v>0</v>
          </cell>
          <cell r="AG682">
            <v>0</v>
          </cell>
          <cell r="AH682">
            <v>3.0430769999999998</v>
          </cell>
          <cell r="AI682">
            <v>13</v>
          </cell>
          <cell r="AK682">
            <v>0</v>
          </cell>
          <cell r="AM682">
            <v>0</v>
          </cell>
          <cell r="AO682">
            <v>0</v>
          </cell>
          <cell r="AQ682">
            <v>0</v>
          </cell>
          <cell r="AS682">
            <v>0</v>
          </cell>
          <cell r="AU682">
            <v>0</v>
          </cell>
          <cell r="AW682">
            <v>0</v>
          </cell>
          <cell r="AY682">
            <v>0</v>
          </cell>
          <cell r="BA682">
            <v>0</v>
          </cell>
          <cell r="BC682">
            <v>0</v>
          </cell>
          <cell r="BE682">
            <v>0</v>
          </cell>
          <cell r="BF682">
            <v>6.1180000000000003</v>
          </cell>
          <cell r="BG682">
            <v>5</v>
          </cell>
          <cell r="BI682">
            <v>0</v>
          </cell>
          <cell r="BK682">
            <v>0</v>
          </cell>
          <cell r="BM682">
            <v>0</v>
          </cell>
          <cell r="BO682">
            <v>0</v>
          </cell>
          <cell r="BQ682">
            <v>0</v>
          </cell>
          <cell r="BS682">
            <v>0</v>
          </cell>
          <cell r="BU682">
            <v>0</v>
          </cell>
          <cell r="BW682">
            <v>0</v>
          </cell>
        </row>
        <row r="683">
          <cell r="A683" t="str">
            <v>9391978</v>
          </cell>
          <cell r="B683" t="str">
            <v>Emerging1978</v>
          </cell>
          <cell r="C683" t="str">
            <v>Emerging Europe1978</v>
          </cell>
          <cell r="D683" t="str">
            <v>EUR1978</v>
          </cell>
          <cell r="E683" t="str">
            <v>1978</v>
          </cell>
          <cell r="F683">
            <v>939</v>
          </cell>
          <cell r="G683" t="str">
            <v>Estonia</v>
          </cell>
          <cell r="H683">
            <v>1978</v>
          </cell>
          <cell r="I683" t="str">
            <v>Emerging</v>
          </cell>
          <cell r="J683" t="str">
            <v>Emerging Europe</v>
          </cell>
          <cell r="K683" t="str">
            <v>EUR</v>
          </cell>
          <cell r="AC683">
            <v>0</v>
          </cell>
          <cell r="AE683">
            <v>0</v>
          </cell>
          <cell r="AG683">
            <v>0</v>
          </cell>
          <cell r="AH683">
            <v>2.9435709999999999</v>
          </cell>
          <cell r="AI683">
            <v>14</v>
          </cell>
          <cell r="AK683">
            <v>0</v>
          </cell>
          <cell r="AM683">
            <v>0</v>
          </cell>
          <cell r="AO683">
            <v>0</v>
          </cell>
          <cell r="AQ683">
            <v>0</v>
          </cell>
          <cell r="AS683">
            <v>0</v>
          </cell>
          <cell r="AU683">
            <v>0</v>
          </cell>
          <cell r="AW683">
            <v>0</v>
          </cell>
          <cell r="AY683">
            <v>0</v>
          </cell>
          <cell r="BA683">
            <v>0</v>
          </cell>
          <cell r="BC683">
            <v>0</v>
          </cell>
          <cell r="BE683">
            <v>0</v>
          </cell>
          <cell r="BF683">
            <v>6.3360000000000003</v>
          </cell>
          <cell r="BG683">
            <v>5</v>
          </cell>
          <cell r="BI683">
            <v>0</v>
          </cell>
          <cell r="BK683">
            <v>0</v>
          </cell>
          <cell r="BM683">
            <v>0</v>
          </cell>
          <cell r="BO683">
            <v>0</v>
          </cell>
          <cell r="BQ683">
            <v>0</v>
          </cell>
          <cell r="BS683">
            <v>0</v>
          </cell>
          <cell r="BU683">
            <v>0</v>
          </cell>
          <cell r="BW683">
            <v>0</v>
          </cell>
        </row>
        <row r="684">
          <cell r="A684" t="str">
            <v>9391979</v>
          </cell>
          <cell r="B684" t="str">
            <v>Emerging1979</v>
          </cell>
          <cell r="C684" t="str">
            <v>Emerging Europe1979</v>
          </cell>
          <cell r="D684" t="str">
            <v>EUR1979</v>
          </cell>
          <cell r="E684" t="str">
            <v>1979</v>
          </cell>
          <cell r="F684">
            <v>939</v>
          </cell>
          <cell r="G684" t="str">
            <v>Estonia</v>
          </cell>
          <cell r="H684">
            <v>1979</v>
          </cell>
          <cell r="I684" t="str">
            <v>Emerging</v>
          </cell>
          <cell r="J684" t="str">
            <v>Emerging Europe</v>
          </cell>
          <cell r="K684" t="str">
            <v>EUR</v>
          </cell>
          <cell r="AC684">
            <v>0</v>
          </cell>
          <cell r="AE684">
            <v>0</v>
          </cell>
          <cell r="AG684">
            <v>0</v>
          </cell>
          <cell r="AH684">
            <v>3.0878570000000001</v>
          </cell>
          <cell r="AI684">
            <v>14</v>
          </cell>
          <cell r="AK684">
            <v>0</v>
          </cell>
          <cell r="AM684">
            <v>0</v>
          </cell>
          <cell r="AO684">
            <v>0</v>
          </cell>
          <cell r="AQ684">
            <v>0</v>
          </cell>
          <cell r="AS684">
            <v>0</v>
          </cell>
          <cell r="AU684">
            <v>0</v>
          </cell>
          <cell r="AW684">
            <v>0</v>
          </cell>
          <cell r="AY684">
            <v>0</v>
          </cell>
          <cell r="BA684">
            <v>0</v>
          </cell>
          <cell r="BC684">
            <v>0</v>
          </cell>
          <cell r="BE684">
            <v>0</v>
          </cell>
          <cell r="BF684">
            <v>6.6760000000000002</v>
          </cell>
          <cell r="BG684">
            <v>5</v>
          </cell>
          <cell r="BI684">
            <v>0</v>
          </cell>
          <cell r="BK684">
            <v>0</v>
          </cell>
          <cell r="BM684">
            <v>0</v>
          </cell>
          <cell r="BO684">
            <v>0</v>
          </cell>
          <cell r="BQ684">
            <v>0</v>
          </cell>
          <cell r="BS684">
            <v>0</v>
          </cell>
          <cell r="BU684">
            <v>0</v>
          </cell>
          <cell r="BW684">
            <v>0</v>
          </cell>
        </row>
        <row r="685">
          <cell r="A685" t="str">
            <v>9391980</v>
          </cell>
          <cell r="B685" t="str">
            <v>Emerging1980</v>
          </cell>
          <cell r="C685" t="str">
            <v>Emerging Europe1980</v>
          </cell>
          <cell r="D685" t="str">
            <v>EUR1980</v>
          </cell>
          <cell r="E685" t="str">
            <v>1980</v>
          </cell>
          <cell r="F685">
            <v>939</v>
          </cell>
          <cell r="G685" t="str">
            <v>Estonia</v>
          </cell>
          <cell r="H685">
            <v>1980</v>
          </cell>
          <cell r="I685" t="str">
            <v>Emerging</v>
          </cell>
          <cell r="J685" t="str">
            <v>Emerging Europe</v>
          </cell>
          <cell r="K685" t="str">
            <v>EUR</v>
          </cell>
          <cell r="AB685">
            <v>0.95329759999999997</v>
          </cell>
          <cell r="AC685">
            <v>1</v>
          </cell>
          <cell r="AE685">
            <v>0</v>
          </cell>
          <cell r="AG685">
            <v>0</v>
          </cell>
          <cell r="AH685">
            <v>3.638395</v>
          </cell>
          <cell r="AI685">
            <v>15</v>
          </cell>
          <cell r="AK685">
            <v>0</v>
          </cell>
          <cell r="AM685">
            <v>0</v>
          </cell>
          <cell r="AN685">
            <v>2.3192159999999999</v>
          </cell>
          <cell r="AO685">
            <v>1</v>
          </cell>
          <cell r="AQ685">
            <v>0</v>
          </cell>
          <cell r="AS685">
            <v>0</v>
          </cell>
          <cell r="AT685">
            <v>1.2</v>
          </cell>
          <cell r="AU685">
            <v>1</v>
          </cell>
          <cell r="AW685">
            <v>0</v>
          </cell>
          <cell r="AY685">
            <v>0</v>
          </cell>
          <cell r="AZ685">
            <v>0.95329759999999997</v>
          </cell>
          <cell r="BA685">
            <v>1</v>
          </cell>
          <cell r="BC685">
            <v>0</v>
          </cell>
          <cell r="BE685">
            <v>0</v>
          </cell>
          <cell r="BF685">
            <v>7.0351840000000001</v>
          </cell>
          <cell r="BG685">
            <v>5</v>
          </cell>
          <cell r="BI685">
            <v>0</v>
          </cell>
          <cell r="BK685">
            <v>0</v>
          </cell>
          <cell r="BL685">
            <v>2.3192159999999999</v>
          </cell>
          <cell r="BM685">
            <v>1</v>
          </cell>
          <cell r="BO685">
            <v>0</v>
          </cell>
          <cell r="BQ685">
            <v>0</v>
          </cell>
          <cell r="BR685">
            <v>1.2</v>
          </cell>
          <cell r="BS685">
            <v>1</v>
          </cell>
          <cell r="BU685">
            <v>0</v>
          </cell>
          <cell r="BW685">
            <v>0</v>
          </cell>
        </row>
        <row r="686">
          <cell r="A686" t="str">
            <v>9391981</v>
          </cell>
          <cell r="B686" t="str">
            <v>Emerging1981</v>
          </cell>
          <cell r="C686" t="str">
            <v>Emerging Europe1981</v>
          </cell>
          <cell r="D686" t="str">
            <v>EUR1981</v>
          </cell>
          <cell r="E686" t="str">
            <v>1981</v>
          </cell>
          <cell r="F686">
            <v>939</v>
          </cell>
          <cell r="G686" t="str">
            <v>Estonia</v>
          </cell>
          <cell r="H686">
            <v>1981</v>
          </cell>
          <cell r="I686" t="str">
            <v>Emerging</v>
          </cell>
          <cell r="J686" t="str">
            <v>Emerging Europe</v>
          </cell>
          <cell r="K686" t="str">
            <v>EUR</v>
          </cell>
          <cell r="AB686">
            <v>0.85694910000000002</v>
          </cell>
          <cell r="AC686">
            <v>1</v>
          </cell>
          <cell r="AE686">
            <v>0</v>
          </cell>
          <cell r="AG686">
            <v>0</v>
          </cell>
          <cell r="AH686">
            <v>3.1775910000000001</v>
          </cell>
          <cell r="AI686">
            <v>18</v>
          </cell>
          <cell r="AK686">
            <v>0</v>
          </cell>
          <cell r="AM686">
            <v>0</v>
          </cell>
          <cell r="AN686">
            <v>2.2035830000000001</v>
          </cell>
          <cell r="AO686">
            <v>1</v>
          </cell>
          <cell r="AQ686">
            <v>0</v>
          </cell>
          <cell r="AS686">
            <v>0</v>
          </cell>
          <cell r="AT686">
            <v>1.2</v>
          </cell>
          <cell r="AU686">
            <v>1</v>
          </cell>
          <cell r="AW686">
            <v>0</v>
          </cell>
          <cell r="AY686">
            <v>0</v>
          </cell>
          <cell r="AZ686">
            <v>0.85694910000000002</v>
          </cell>
          <cell r="BA686">
            <v>1</v>
          </cell>
          <cell r="BC686">
            <v>0</v>
          </cell>
          <cell r="BE686">
            <v>0</v>
          </cell>
          <cell r="BF686">
            <v>7.1473269999999998</v>
          </cell>
          <cell r="BG686">
            <v>5</v>
          </cell>
          <cell r="BI686">
            <v>0</v>
          </cell>
          <cell r="BK686">
            <v>0</v>
          </cell>
          <cell r="BL686">
            <v>2.2035830000000001</v>
          </cell>
          <cell r="BM686">
            <v>1</v>
          </cell>
          <cell r="BO686">
            <v>0</v>
          </cell>
          <cell r="BQ686">
            <v>0</v>
          </cell>
          <cell r="BR686">
            <v>1.2</v>
          </cell>
          <cell r="BS686">
            <v>1</v>
          </cell>
          <cell r="BU686">
            <v>0</v>
          </cell>
          <cell r="BW686">
            <v>0</v>
          </cell>
        </row>
        <row r="687">
          <cell r="A687" t="str">
            <v>9391982</v>
          </cell>
          <cell r="B687" t="str">
            <v>Emerging1982</v>
          </cell>
          <cell r="C687" t="str">
            <v>Emerging Europe1982</v>
          </cell>
          <cell r="D687" t="str">
            <v>EUR1982</v>
          </cell>
          <cell r="E687" t="str">
            <v>1982</v>
          </cell>
          <cell r="F687">
            <v>939</v>
          </cell>
          <cell r="G687" t="str">
            <v>Estonia</v>
          </cell>
          <cell r="H687">
            <v>1982</v>
          </cell>
          <cell r="I687" t="str">
            <v>Emerging</v>
          </cell>
          <cell r="J687" t="str">
            <v>Emerging Europe</v>
          </cell>
          <cell r="K687" t="str">
            <v>EUR</v>
          </cell>
          <cell r="AB687">
            <v>0.90020440000000002</v>
          </cell>
          <cell r="AC687">
            <v>1</v>
          </cell>
          <cell r="AE687">
            <v>0</v>
          </cell>
          <cell r="AG687">
            <v>0</v>
          </cell>
          <cell r="AH687">
            <v>3.4667270000000001</v>
          </cell>
          <cell r="AI687">
            <v>17</v>
          </cell>
          <cell r="AJ687">
            <v>0.4726146</v>
          </cell>
          <cell r="AK687">
            <v>1</v>
          </cell>
          <cell r="AM687">
            <v>0</v>
          </cell>
          <cell r="AN687">
            <v>2.374555</v>
          </cell>
          <cell r="AO687">
            <v>1</v>
          </cell>
          <cell r="AQ687">
            <v>0</v>
          </cell>
          <cell r="AS687">
            <v>0</v>
          </cell>
          <cell r="AT687">
            <v>1.4</v>
          </cell>
          <cell r="AU687">
            <v>1</v>
          </cell>
          <cell r="AW687">
            <v>0</v>
          </cell>
          <cell r="AY687">
            <v>0</v>
          </cell>
          <cell r="AZ687">
            <v>0.90020440000000002</v>
          </cell>
          <cell r="BA687">
            <v>1</v>
          </cell>
          <cell r="BC687">
            <v>0</v>
          </cell>
          <cell r="BE687">
            <v>0</v>
          </cell>
          <cell r="BF687">
            <v>7.2888700000000002</v>
          </cell>
          <cell r="BG687">
            <v>5</v>
          </cell>
          <cell r="BI687">
            <v>0</v>
          </cell>
          <cell r="BK687">
            <v>0</v>
          </cell>
          <cell r="BL687">
            <v>2.374555</v>
          </cell>
          <cell r="BM687">
            <v>1</v>
          </cell>
          <cell r="BO687">
            <v>0</v>
          </cell>
          <cell r="BQ687">
            <v>0</v>
          </cell>
          <cell r="BR687">
            <v>1.4</v>
          </cell>
          <cell r="BS687">
            <v>1</v>
          </cell>
          <cell r="BU687">
            <v>0</v>
          </cell>
          <cell r="BW687">
            <v>0</v>
          </cell>
        </row>
        <row r="688">
          <cell r="A688" t="str">
            <v>9391983</v>
          </cell>
          <cell r="B688" t="str">
            <v>Emerging1983</v>
          </cell>
          <cell r="C688" t="str">
            <v>Emerging Europe1983</v>
          </cell>
          <cell r="D688" t="str">
            <v>EUR1983</v>
          </cell>
          <cell r="E688" t="str">
            <v>1983</v>
          </cell>
          <cell r="F688">
            <v>939</v>
          </cell>
          <cell r="G688" t="str">
            <v>Estonia</v>
          </cell>
          <cell r="H688">
            <v>1983</v>
          </cell>
          <cell r="I688" t="str">
            <v>Emerging</v>
          </cell>
          <cell r="J688" t="str">
            <v>Emerging Europe</v>
          </cell>
          <cell r="K688" t="str">
            <v>EUR</v>
          </cell>
          <cell r="AB688">
            <v>0.96274020000000005</v>
          </cell>
          <cell r="AC688">
            <v>1</v>
          </cell>
          <cell r="AE688">
            <v>0</v>
          </cell>
          <cell r="AG688">
            <v>0</v>
          </cell>
          <cell r="AH688">
            <v>3.601801</v>
          </cell>
          <cell r="AI688">
            <v>17</v>
          </cell>
          <cell r="AJ688">
            <v>0.7731614</v>
          </cell>
          <cell r="AK688">
            <v>1</v>
          </cell>
          <cell r="AM688">
            <v>0</v>
          </cell>
          <cell r="AN688">
            <v>2.5833529999999998</v>
          </cell>
          <cell r="AO688">
            <v>1</v>
          </cell>
          <cell r="AQ688">
            <v>0</v>
          </cell>
          <cell r="AS688">
            <v>0</v>
          </cell>
          <cell r="AT688">
            <v>1.5</v>
          </cell>
          <cell r="AU688">
            <v>1</v>
          </cell>
          <cell r="AW688">
            <v>0</v>
          </cell>
          <cell r="AY688">
            <v>0</v>
          </cell>
          <cell r="AZ688">
            <v>0.96274020000000005</v>
          </cell>
          <cell r="BA688">
            <v>1</v>
          </cell>
          <cell r="BC688">
            <v>0</v>
          </cell>
          <cell r="BE688">
            <v>0</v>
          </cell>
          <cell r="BF688">
            <v>7.4341229999999996</v>
          </cell>
          <cell r="BG688">
            <v>5</v>
          </cell>
          <cell r="BI688">
            <v>0</v>
          </cell>
          <cell r="BK688">
            <v>0</v>
          </cell>
          <cell r="BL688">
            <v>2.5833529999999998</v>
          </cell>
          <cell r="BM688">
            <v>1</v>
          </cell>
          <cell r="BO688">
            <v>0</v>
          </cell>
          <cell r="BQ688">
            <v>0</v>
          </cell>
          <cell r="BR688">
            <v>1.5</v>
          </cell>
          <cell r="BS688">
            <v>1</v>
          </cell>
          <cell r="BU688">
            <v>0</v>
          </cell>
          <cell r="BW688">
            <v>0</v>
          </cell>
        </row>
        <row r="689">
          <cell r="A689" t="str">
            <v>9391984</v>
          </cell>
          <cell r="B689" t="str">
            <v>Emerging1984</v>
          </cell>
          <cell r="C689" t="str">
            <v>Emerging Europe1984</v>
          </cell>
          <cell r="D689" t="str">
            <v>EUR1984</v>
          </cell>
          <cell r="E689" t="str">
            <v>1984</v>
          </cell>
          <cell r="F689">
            <v>939</v>
          </cell>
          <cell r="G689" t="str">
            <v>Estonia</v>
          </cell>
          <cell r="H689">
            <v>1984</v>
          </cell>
          <cell r="I689" t="str">
            <v>Emerging</v>
          </cell>
          <cell r="J689" t="str">
            <v>Emerging Europe</v>
          </cell>
          <cell r="K689" t="str">
            <v>EUR</v>
          </cell>
          <cell r="AB689">
            <v>0.8826176</v>
          </cell>
          <cell r="AC689">
            <v>1</v>
          </cell>
          <cell r="AE689">
            <v>0</v>
          </cell>
          <cell r="AG689">
            <v>0</v>
          </cell>
          <cell r="AH689">
            <v>3.7710050000000002</v>
          </cell>
          <cell r="AI689">
            <v>18</v>
          </cell>
          <cell r="AJ689">
            <v>0.99702020000000002</v>
          </cell>
          <cell r="AK689">
            <v>1</v>
          </cell>
          <cell r="AM689">
            <v>0</v>
          </cell>
          <cell r="AN689">
            <v>2.3807010000000002</v>
          </cell>
          <cell r="AO689">
            <v>1</v>
          </cell>
          <cell r="AQ689">
            <v>0</v>
          </cell>
          <cell r="AS689">
            <v>0</v>
          </cell>
          <cell r="AT689">
            <v>1.4</v>
          </cell>
          <cell r="AU689">
            <v>1</v>
          </cell>
          <cell r="AW689">
            <v>0</v>
          </cell>
          <cell r="AY689">
            <v>0</v>
          </cell>
          <cell r="AZ689">
            <v>0.8826176</v>
          </cell>
          <cell r="BA689">
            <v>1</v>
          </cell>
          <cell r="BC689">
            <v>0</v>
          </cell>
          <cell r="BE689">
            <v>0</v>
          </cell>
          <cell r="BF689">
            <v>7.5276170000000002</v>
          </cell>
          <cell r="BG689">
            <v>5</v>
          </cell>
          <cell r="BI689">
            <v>0</v>
          </cell>
          <cell r="BK689">
            <v>0</v>
          </cell>
          <cell r="BL689">
            <v>2.3807010000000002</v>
          </cell>
          <cell r="BM689">
            <v>1</v>
          </cell>
          <cell r="BO689">
            <v>0</v>
          </cell>
          <cell r="BQ689">
            <v>0</v>
          </cell>
          <cell r="BR689">
            <v>1.4</v>
          </cell>
          <cell r="BS689">
            <v>1</v>
          </cell>
          <cell r="BU689">
            <v>0</v>
          </cell>
          <cell r="BW689">
            <v>0</v>
          </cell>
        </row>
        <row r="690">
          <cell r="A690" t="str">
            <v>9391985</v>
          </cell>
          <cell r="B690" t="str">
            <v>Emerging1985</v>
          </cell>
          <cell r="C690" t="str">
            <v>Emerging Europe1985</v>
          </cell>
          <cell r="D690" t="str">
            <v>EUR1985</v>
          </cell>
          <cell r="E690" t="str">
            <v>1985</v>
          </cell>
          <cell r="F690">
            <v>939</v>
          </cell>
          <cell r="G690" t="str">
            <v>Estonia</v>
          </cell>
          <cell r="H690">
            <v>1985</v>
          </cell>
          <cell r="I690" t="str">
            <v>Emerging</v>
          </cell>
          <cell r="J690" t="str">
            <v>Emerging Europe</v>
          </cell>
          <cell r="K690" t="str">
            <v>EUR</v>
          </cell>
          <cell r="AB690">
            <v>0.73853139999999995</v>
          </cell>
          <cell r="AC690">
            <v>2</v>
          </cell>
          <cell r="AE690">
            <v>0</v>
          </cell>
          <cell r="AG690">
            <v>0</v>
          </cell>
          <cell r="AH690">
            <v>3.6552229999999999</v>
          </cell>
          <cell r="AI690">
            <v>19</v>
          </cell>
          <cell r="AJ690">
            <v>1.246586</v>
          </cell>
          <cell r="AK690">
            <v>1</v>
          </cell>
          <cell r="AM690">
            <v>0</v>
          </cell>
          <cell r="AN690">
            <v>1.5381480000000001</v>
          </cell>
          <cell r="AO690">
            <v>2</v>
          </cell>
          <cell r="AQ690">
            <v>0</v>
          </cell>
          <cell r="AS690">
            <v>0</v>
          </cell>
          <cell r="AT690">
            <v>0.75</v>
          </cell>
          <cell r="AU690">
            <v>2</v>
          </cell>
          <cell r="AW690">
            <v>0</v>
          </cell>
          <cell r="AY690">
            <v>0</v>
          </cell>
          <cell r="AZ690">
            <v>0.83089860000000004</v>
          </cell>
          <cell r="BA690">
            <v>1</v>
          </cell>
          <cell r="BC690">
            <v>0</v>
          </cell>
          <cell r="BE690">
            <v>0</v>
          </cell>
          <cell r="BF690">
            <v>7.5406399999999998</v>
          </cell>
          <cell r="BG690">
            <v>5</v>
          </cell>
          <cell r="BI690">
            <v>0</v>
          </cell>
          <cell r="BK690">
            <v>0</v>
          </cell>
          <cell r="BL690">
            <v>2.2341000000000002</v>
          </cell>
          <cell r="BM690">
            <v>1</v>
          </cell>
          <cell r="BO690">
            <v>0</v>
          </cell>
          <cell r="BQ690">
            <v>0</v>
          </cell>
          <cell r="BR690">
            <v>1.3</v>
          </cell>
          <cell r="BS690">
            <v>1</v>
          </cell>
          <cell r="BU690">
            <v>0</v>
          </cell>
          <cell r="BW690">
            <v>0</v>
          </cell>
        </row>
        <row r="691">
          <cell r="A691" t="str">
            <v>9391986</v>
          </cell>
          <cell r="B691" t="str">
            <v>Emerging1986</v>
          </cell>
          <cell r="C691" t="str">
            <v>Emerging Europe1986</v>
          </cell>
          <cell r="D691" t="str">
            <v>EUR1986</v>
          </cell>
          <cell r="E691" t="str">
            <v>1986</v>
          </cell>
          <cell r="F691">
            <v>939</v>
          </cell>
          <cell r="G691" t="str">
            <v>Estonia</v>
          </cell>
          <cell r="H691">
            <v>1986</v>
          </cell>
          <cell r="I691" t="str">
            <v>Emerging</v>
          </cell>
          <cell r="J691" t="str">
            <v>Emerging Europe</v>
          </cell>
          <cell r="K691" t="str">
            <v>EUR</v>
          </cell>
          <cell r="AB691">
            <v>0.80539320000000003</v>
          </cell>
          <cell r="AC691">
            <v>2</v>
          </cell>
          <cell r="AE691">
            <v>0</v>
          </cell>
          <cell r="AG691">
            <v>0</v>
          </cell>
          <cell r="AH691">
            <v>3.7554590000000001</v>
          </cell>
          <cell r="AI691">
            <v>19</v>
          </cell>
          <cell r="AJ691">
            <v>1.1088150000000001</v>
          </cell>
          <cell r="AK691">
            <v>1</v>
          </cell>
          <cell r="AM691">
            <v>0</v>
          </cell>
          <cell r="AN691">
            <v>1.5972550000000001</v>
          </cell>
          <cell r="AO691">
            <v>2</v>
          </cell>
          <cell r="AQ691">
            <v>0</v>
          </cell>
          <cell r="AS691">
            <v>0</v>
          </cell>
          <cell r="AT691">
            <v>4.1333330000000004</v>
          </cell>
          <cell r="AU691">
            <v>3</v>
          </cell>
          <cell r="AW691">
            <v>0</v>
          </cell>
          <cell r="AY691">
            <v>0</v>
          </cell>
          <cell r="AZ691">
            <v>1.0020169999999999</v>
          </cell>
          <cell r="BA691">
            <v>1</v>
          </cell>
          <cell r="BC691">
            <v>0</v>
          </cell>
          <cell r="BE691">
            <v>0</v>
          </cell>
          <cell r="BF691">
            <v>7.8298069999999997</v>
          </cell>
          <cell r="BG691">
            <v>5</v>
          </cell>
          <cell r="BI691">
            <v>0</v>
          </cell>
          <cell r="BK691">
            <v>0</v>
          </cell>
          <cell r="BL691">
            <v>2.3710529999999999</v>
          </cell>
          <cell r="BM691">
            <v>1</v>
          </cell>
          <cell r="BO691">
            <v>0</v>
          </cell>
          <cell r="BQ691">
            <v>0</v>
          </cell>
          <cell r="BR691">
            <v>1.3</v>
          </cell>
          <cell r="BS691">
            <v>1</v>
          </cell>
          <cell r="BU691">
            <v>0</v>
          </cell>
          <cell r="BW691">
            <v>0</v>
          </cell>
        </row>
        <row r="692">
          <cell r="A692" t="str">
            <v>9391987</v>
          </cell>
          <cell r="B692" t="str">
            <v>Emerging1987</v>
          </cell>
          <cell r="C692" t="str">
            <v>Emerging Europe1987</v>
          </cell>
          <cell r="D692" t="str">
            <v>EUR1987</v>
          </cell>
          <cell r="E692" t="str">
            <v>1987</v>
          </cell>
          <cell r="F692">
            <v>939</v>
          </cell>
          <cell r="G692" t="str">
            <v>Estonia</v>
          </cell>
          <cell r="H692">
            <v>1987</v>
          </cell>
          <cell r="I692" t="str">
            <v>Emerging</v>
          </cell>
          <cell r="J692" t="str">
            <v>Emerging Europe</v>
          </cell>
          <cell r="K692" t="str">
            <v>EUR</v>
          </cell>
          <cell r="AB692">
            <v>0.82161240000000002</v>
          </cell>
          <cell r="AC692">
            <v>2</v>
          </cell>
          <cell r="AE692">
            <v>0</v>
          </cell>
          <cell r="AG692">
            <v>0</v>
          </cell>
          <cell r="AH692">
            <v>3.3304269999999998</v>
          </cell>
          <cell r="AI692">
            <v>23</v>
          </cell>
          <cell r="AJ692">
            <v>0.69862930000000001</v>
          </cell>
          <cell r="AK692">
            <v>1</v>
          </cell>
          <cell r="AL692">
            <v>2.2819219999999998</v>
          </cell>
          <cell r="AM692">
            <v>1</v>
          </cell>
          <cell r="AN692">
            <v>1.6865220000000001</v>
          </cell>
          <cell r="AO692">
            <v>2</v>
          </cell>
          <cell r="AQ692">
            <v>0</v>
          </cell>
          <cell r="AS692">
            <v>0</v>
          </cell>
          <cell r="AT692">
            <v>3.7</v>
          </cell>
          <cell r="AU692">
            <v>3</v>
          </cell>
          <cell r="AW692">
            <v>0</v>
          </cell>
          <cell r="AY692">
            <v>0</v>
          </cell>
          <cell r="AZ692">
            <v>1.111081</v>
          </cell>
          <cell r="BA692">
            <v>1</v>
          </cell>
          <cell r="BC692">
            <v>0</v>
          </cell>
          <cell r="BE692">
            <v>0</v>
          </cell>
          <cell r="BF692">
            <v>7.3606309999999997</v>
          </cell>
          <cell r="BG692">
            <v>6</v>
          </cell>
          <cell r="BI692">
            <v>0</v>
          </cell>
          <cell r="BK692">
            <v>0</v>
          </cell>
          <cell r="BL692">
            <v>2.5148649999999999</v>
          </cell>
          <cell r="BM692">
            <v>1</v>
          </cell>
          <cell r="BO692">
            <v>0</v>
          </cell>
          <cell r="BQ692">
            <v>0</v>
          </cell>
          <cell r="BR692">
            <v>1.3</v>
          </cell>
          <cell r="BS692">
            <v>1</v>
          </cell>
          <cell r="BU692">
            <v>0</v>
          </cell>
          <cell r="BW692">
            <v>0</v>
          </cell>
        </row>
        <row r="693">
          <cell r="A693" t="str">
            <v>9391988</v>
          </cell>
          <cell r="B693" t="str">
            <v>Emerging1988</v>
          </cell>
          <cell r="C693" t="str">
            <v>Emerging Europe1988</v>
          </cell>
          <cell r="D693" t="str">
            <v>EUR1988</v>
          </cell>
          <cell r="E693" t="str">
            <v>1988</v>
          </cell>
          <cell r="F693">
            <v>939</v>
          </cell>
          <cell r="G693" t="str">
            <v>Estonia</v>
          </cell>
          <cell r="H693">
            <v>1988</v>
          </cell>
          <cell r="I693" t="str">
            <v>Emerging</v>
          </cell>
          <cell r="J693" t="str">
            <v>Emerging Europe</v>
          </cell>
          <cell r="K693" t="str">
            <v>EUR</v>
          </cell>
          <cell r="AB693">
            <v>0.86203149999999995</v>
          </cell>
          <cell r="AC693">
            <v>2</v>
          </cell>
          <cell r="AE693">
            <v>0</v>
          </cell>
          <cell r="AG693">
            <v>0</v>
          </cell>
          <cell r="AH693">
            <v>3.2756110000000001</v>
          </cell>
          <cell r="AI693">
            <v>23</v>
          </cell>
          <cell r="AJ693">
            <v>1.3868750000000001</v>
          </cell>
          <cell r="AK693">
            <v>1</v>
          </cell>
          <cell r="AL693">
            <v>2.4562270000000002</v>
          </cell>
          <cell r="AM693">
            <v>1</v>
          </cell>
          <cell r="AN693">
            <v>1.84656</v>
          </cell>
          <cell r="AO693">
            <v>2</v>
          </cell>
          <cell r="AQ693">
            <v>0</v>
          </cell>
          <cell r="AS693">
            <v>0</v>
          </cell>
          <cell r="AT693">
            <v>3.4</v>
          </cell>
          <cell r="AU693">
            <v>3</v>
          </cell>
          <cell r="AW693">
            <v>0</v>
          </cell>
          <cell r="AY693">
            <v>0</v>
          </cell>
          <cell r="AZ693">
            <v>1.149661</v>
          </cell>
          <cell r="BA693">
            <v>1</v>
          </cell>
          <cell r="BC693">
            <v>0</v>
          </cell>
          <cell r="BE693">
            <v>0</v>
          </cell>
          <cell r="BF693">
            <v>7.4150960000000001</v>
          </cell>
          <cell r="BG693">
            <v>6</v>
          </cell>
          <cell r="BI693">
            <v>0</v>
          </cell>
          <cell r="BK693">
            <v>0</v>
          </cell>
          <cell r="BL693">
            <v>2.7702399999999998</v>
          </cell>
          <cell r="BM693">
            <v>1</v>
          </cell>
          <cell r="BO693">
            <v>0</v>
          </cell>
          <cell r="BQ693">
            <v>0</v>
          </cell>
          <cell r="BR693">
            <v>1.5</v>
          </cell>
          <cell r="BS693">
            <v>1</v>
          </cell>
          <cell r="BU693">
            <v>0</v>
          </cell>
          <cell r="BW693">
            <v>0</v>
          </cell>
        </row>
        <row r="694">
          <cell r="A694" t="str">
            <v>9391989</v>
          </cell>
          <cell r="B694" t="str">
            <v>Emerging1989</v>
          </cell>
          <cell r="C694" t="str">
            <v>Emerging Europe1989</v>
          </cell>
          <cell r="D694" t="str">
            <v>EUR1989</v>
          </cell>
          <cell r="E694" t="str">
            <v>1989</v>
          </cell>
          <cell r="F694">
            <v>939</v>
          </cell>
          <cell r="G694" t="str">
            <v>Estonia</v>
          </cell>
          <cell r="H694">
            <v>1989</v>
          </cell>
          <cell r="I694" t="str">
            <v>Emerging</v>
          </cell>
          <cell r="J694" t="str">
            <v>Emerging Europe</v>
          </cell>
          <cell r="K694" t="str">
            <v>EUR</v>
          </cell>
          <cell r="AB694">
            <v>1.0278590000000001</v>
          </cell>
          <cell r="AC694">
            <v>2</v>
          </cell>
          <cell r="AE694">
            <v>0</v>
          </cell>
          <cell r="AG694">
            <v>0</v>
          </cell>
          <cell r="AH694">
            <v>3.2576290000000001</v>
          </cell>
          <cell r="AI694">
            <v>23</v>
          </cell>
          <cell r="AJ694">
            <v>4.2922390000000004</v>
          </cell>
          <cell r="AK694">
            <v>4</v>
          </cell>
          <cell r="AL694">
            <v>3.6096300000000001</v>
          </cell>
          <cell r="AM694">
            <v>2</v>
          </cell>
          <cell r="AN694">
            <v>2.235589</v>
          </cell>
          <cell r="AO694">
            <v>2</v>
          </cell>
          <cell r="AQ694">
            <v>0</v>
          </cell>
          <cell r="AS694">
            <v>0</v>
          </cell>
          <cell r="AT694">
            <v>3.4333330000000002</v>
          </cell>
          <cell r="AU694">
            <v>3</v>
          </cell>
          <cell r="AW694">
            <v>0</v>
          </cell>
          <cell r="AY694">
            <v>0</v>
          </cell>
          <cell r="AZ694">
            <v>1.3410470000000001</v>
          </cell>
          <cell r="BA694">
            <v>1</v>
          </cell>
          <cell r="BC694">
            <v>0</v>
          </cell>
          <cell r="BE694">
            <v>0</v>
          </cell>
          <cell r="BF694">
            <v>7.4981669999999996</v>
          </cell>
          <cell r="BG694">
            <v>6</v>
          </cell>
          <cell r="BI694">
            <v>0</v>
          </cell>
          <cell r="BK694">
            <v>0</v>
          </cell>
          <cell r="BL694">
            <v>3.240046</v>
          </cell>
          <cell r="BM694">
            <v>1</v>
          </cell>
          <cell r="BO694">
            <v>0</v>
          </cell>
          <cell r="BQ694">
            <v>0</v>
          </cell>
          <cell r="BR694">
            <v>1.8</v>
          </cell>
          <cell r="BS694">
            <v>1</v>
          </cell>
          <cell r="BU694">
            <v>0</v>
          </cell>
          <cell r="BW694">
            <v>0</v>
          </cell>
        </row>
        <row r="695">
          <cell r="A695" t="str">
            <v>9391990</v>
          </cell>
          <cell r="B695" t="str">
            <v>Emerging1990</v>
          </cell>
          <cell r="C695" t="str">
            <v>Emerging Europe1990</v>
          </cell>
          <cell r="D695" t="str">
            <v>EUR1990</v>
          </cell>
          <cell r="E695" t="str">
            <v>1990</v>
          </cell>
          <cell r="F695">
            <v>939</v>
          </cell>
          <cell r="G695" t="str">
            <v>Estonia</v>
          </cell>
          <cell r="H695">
            <v>1990</v>
          </cell>
          <cell r="I695" t="str">
            <v>Emerging</v>
          </cell>
          <cell r="J695" t="str">
            <v>Emerging Europe</v>
          </cell>
          <cell r="K695" t="str">
            <v>EUR</v>
          </cell>
          <cell r="AB695">
            <v>2.6757029999999999</v>
          </cell>
          <cell r="AC695">
            <v>6</v>
          </cell>
          <cell r="AD695">
            <v>4.9379400000000002</v>
          </cell>
          <cell r="AE695">
            <v>1</v>
          </cell>
          <cell r="AF695">
            <v>5.1795229999999997</v>
          </cell>
          <cell r="AG695">
            <v>1</v>
          </cell>
          <cell r="AH695">
            <v>4.1371019999999996</v>
          </cell>
          <cell r="AI695">
            <v>18</v>
          </cell>
          <cell r="AJ695">
            <v>3.3149289999999998</v>
          </cell>
          <cell r="AK695">
            <v>4</v>
          </cell>
          <cell r="AL695">
            <v>4.6909939999999999</v>
          </cell>
          <cell r="AM695">
            <v>3</v>
          </cell>
          <cell r="AN695">
            <v>5.8102520000000002</v>
          </cell>
          <cell r="AO695">
            <v>8</v>
          </cell>
          <cell r="AP695">
            <v>7.4939520000000002</v>
          </cell>
          <cell r="AQ695">
            <v>1</v>
          </cell>
          <cell r="AR695">
            <v>9.7553520000000002</v>
          </cell>
          <cell r="AS695">
            <v>1</v>
          </cell>
          <cell r="AT695">
            <v>3.9750000000000001</v>
          </cell>
          <cell r="AU695">
            <v>4</v>
          </cell>
          <cell r="AV695">
            <v>2.6516570000000002</v>
          </cell>
          <cell r="AW695">
            <v>1</v>
          </cell>
          <cell r="AX695">
            <v>8.0988779999999991</v>
          </cell>
          <cell r="AY695">
            <v>1</v>
          </cell>
          <cell r="AZ695">
            <v>1.4110370000000001</v>
          </cell>
          <cell r="BA695">
            <v>3</v>
          </cell>
          <cell r="BC695">
            <v>0</v>
          </cell>
          <cell r="BE695">
            <v>0</v>
          </cell>
          <cell r="BF695">
            <v>7.8226459999999998</v>
          </cell>
          <cell r="BG695">
            <v>6</v>
          </cell>
          <cell r="BI695">
            <v>0</v>
          </cell>
          <cell r="BK695">
            <v>0</v>
          </cell>
          <cell r="BL695">
            <v>7.8563289999999997</v>
          </cell>
          <cell r="BM695">
            <v>3</v>
          </cell>
          <cell r="BO695">
            <v>0</v>
          </cell>
          <cell r="BQ695">
            <v>0</v>
          </cell>
          <cell r="BR695">
            <v>3.7</v>
          </cell>
          <cell r="BS695">
            <v>2</v>
          </cell>
          <cell r="BU695">
            <v>0</v>
          </cell>
          <cell r="BW695">
            <v>0</v>
          </cell>
        </row>
        <row r="696">
          <cell r="A696" t="str">
            <v>9391991</v>
          </cell>
          <cell r="B696" t="str">
            <v>Emerging1991</v>
          </cell>
          <cell r="C696" t="str">
            <v>Emerging Europe1991</v>
          </cell>
          <cell r="D696" t="str">
            <v>EUR1991</v>
          </cell>
          <cell r="E696" t="str">
            <v>1991</v>
          </cell>
          <cell r="F696">
            <v>939</v>
          </cell>
          <cell r="G696" t="str">
            <v>Estonia</v>
          </cell>
          <cell r="H696">
            <v>1991</v>
          </cell>
          <cell r="I696" t="str">
            <v>Emerging</v>
          </cell>
          <cell r="J696" t="str">
            <v>Emerging Europe</v>
          </cell>
          <cell r="K696" t="str">
            <v>EUR</v>
          </cell>
          <cell r="AB696">
            <v>3.2248579999999998</v>
          </cell>
          <cell r="AC696">
            <v>6</v>
          </cell>
          <cell r="AD696">
            <v>4.512467</v>
          </cell>
          <cell r="AE696">
            <v>1</v>
          </cell>
          <cell r="AF696">
            <v>5.8704409999999996</v>
          </cell>
          <cell r="AG696">
            <v>1</v>
          </cell>
          <cell r="AH696">
            <v>4.4079740000000003</v>
          </cell>
          <cell r="AI696">
            <v>18</v>
          </cell>
          <cell r="AJ696">
            <v>3.7549250000000001</v>
          </cell>
          <cell r="AK696">
            <v>4</v>
          </cell>
          <cell r="AL696">
            <v>4.7918409999999998</v>
          </cell>
          <cell r="AM696">
            <v>3</v>
          </cell>
          <cell r="AN696">
            <v>6.7986449999999996</v>
          </cell>
          <cell r="AO696">
            <v>8</v>
          </cell>
          <cell r="AP696">
            <v>6.9856889999999998</v>
          </cell>
          <cell r="AQ696">
            <v>1</v>
          </cell>
          <cell r="AR696">
            <v>10.72396</v>
          </cell>
          <cell r="AS696">
            <v>1</v>
          </cell>
          <cell r="AT696">
            <v>4.5999999999999996</v>
          </cell>
          <cell r="AU696">
            <v>4</v>
          </cell>
          <cell r="AV696">
            <v>2.334479</v>
          </cell>
          <cell r="AW696">
            <v>1</v>
          </cell>
          <cell r="AX696">
            <v>8.0961459999999992</v>
          </cell>
          <cell r="AY696">
            <v>1</v>
          </cell>
          <cell r="AZ696">
            <v>2.5775549999999998</v>
          </cell>
          <cell r="BA696">
            <v>3</v>
          </cell>
          <cell r="BC696">
            <v>0</v>
          </cell>
          <cell r="BE696">
            <v>0</v>
          </cell>
          <cell r="BF696">
            <v>8.5423019999999994</v>
          </cell>
          <cell r="BG696">
            <v>6</v>
          </cell>
          <cell r="BI696">
            <v>0</v>
          </cell>
          <cell r="BK696">
            <v>0</v>
          </cell>
          <cell r="BL696">
            <v>10.392160000000001</v>
          </cell>
          <cell r="BM696">
            <v>3</v>
          </cell>
          <cell r="BO696">
            <v>0</v>
          </cell>
          <cell r="BQ696">
            <v>0</v>
          </cell>
          <cell r="BR696">
            <v>5</v>
          </cell>
          <cell r="BS696">
            <v>2</v>
          </cell>
          <cell r="BU696">
            <v>0</v>
          </cell>
          <cell r="BW696">
            <v>0</v>
          </cell>
        </row>
        <row r="697">
          <cell r="A697" t="str">
            <v>9391992</v>
          </cell>
          <cell r="B697" t="str">
            <v>Emerging1992</v>
          </cell>
          <cell r="C697" t="str">
            <v>Emerging Europe1992</v>
          </cell>
          <cell r="D697" t="str">
            <v>EUR1992</v>
          </cell>
          <cell r="E697" t="str">
            <v>1992</v>
          </cell>
          <cell r="F697">
            <v>939</v>
          </cell>
          <cell r="G697" t="str">
            <v>Estonia</v>
          </cell>
          <cell r="H697">
            <v>1992</v>
          </cell>
          <cell r="I697" t="str">
            <v>Emerging</v>
          </cell>
          <cell r="J697" t="str">
            <v>Emerging Europe</v>
          </cell>
          <cell r="K697" t="str">
            <v>EUR</v>
          </cell>
          <cell r="AB697">
            <v>4.0771940000000004</v>
          </cell>
          <cell r="AC697">
            <v>7</v>
          </cell>
          <cell r="AD697">
            <v>5.2853300000000001</v>
          </cell>
          <cell r="AE697">
            <v>1</v>
          </cell>
          <cell r="AF697">
            <v>6.1991110000000003</v>
          </cell>
          <cell r="AG697">
            <v>1</v>
          </cell>
          <cell r="AH697">
            <v>4.5957020000000002</v>
          </cell>
          <cell r="AI697">
            <v>18</v>
          </cell>
          <cell r="AJ697">
            <v>4.6920080000000004</v>
          </cell>
          <cell r="AK697">
            <v>4</v>
          </cell>
          <cell r="AL697">
            <v>7.9231819999999997</v>
          </cell>
          <cell r="AM697">
            <v>4</v>
          </cell>
          <cell r="AN697">
            <v>7.7379899999999999</v>
          </cell>
          <cell r="AO697">
            <v>9</v>
          </cell>
          <cell r="AP697">
            <v>8.238448</v>
          </cell>
          <cell r="AQ697">
            <v>1</v>
          </cell>
          <cell r="AR697">
            <v>11.36178</v>
          </cell>
          <cell r="AS697">
            <v>1</v>
          </cell>
          <cell r="AT697">
            <v>4.9249999999999998</v>
          </cell>
          <cell r="AU697">
            <v>4</v>
          </cell>
          <cell r="AV697">
            <v>2.8364630000000002</v>
          </cell>
          <cell r="AW697">
            <v>1</v>
          </cell>
          <cell r="AX697">
            <v>8.0366750000000007</v>
          </cell>
          <cell r="AY697">
            <v>1</v>
          </cell>
          <cell r="AZ697">
            <v>2.9869840000000001</v>
          </cell>
          <cell r="BA697">
            <v>3</v>
          </cell>
          <cell r="BC697">
            <v>0</v>
          </cell>
          <cell r="BE697">
            <v>0</v>
          </cell>
          <cell r="BF697">
            <v>9.0029920000000008</v>
          </cell>
          <cell r="BG697">
            <v>6</v>
          </cell>
          <cell r="BI697">
            <v>0</v>
          </cell>
          <cell r="BJ697">
            <v>16.705210000000001</v>
          </cell>
          <cell r="BK697">
            <v>1</v>
          </cell>
          <cell r="BL697">
            <v>11.64963</v>
          </cell>
          <cell r="BM697">
            <v>3</v>
          </cell>
          <cell r="BO697">
            <v>0</v>
          </cell>
          <cell r="BQ697">
            <v>0</v>
          </cell>
          <cell r="BR697">
            <v>5.8</v>
          </cell>
          <cell r="BS697">
            <v>2</v>
          </cell>
          <cell r="BU697">
            <v>0</v>
          </cell>
          <cell r="BW697">
            <v>0</v>
          </cell>
        </row>
        <row r="698">
          <cell r="A698" t="str">
            <v>9391993</v>
          </cell>
          <cell r="B698" t="str">
            <v>Emerging1993</v>
          </cell>
          <cell r="C698" t="str">
            <v>Emerging Europe1993</v>
          </cell>
          <cell r="D698" t="str">
            <v>EUR1993</v>
          </cell>
          <cell r="E698" t="str">
            <v>1993</v>
          </cell>
          <cell r="F698">
            <v>939</v>
          </cell>
          <cell r="G698" t="str">
            <v>Estonia</v>
          </cell>
          <cell r="H698">
            <v>1993</v>
          </cell>
          <cell r="I698" t="str">
            <v>Emerging</v>
          </cell>
          <cell r="J698" t="str">
            <v>Emerging Europe</v>
          </cell>
          <cell r="K698" t="str">
            <v>EUR</v>
          </cell>
          <cell r="M698">
            <v>2.2873800000000002</v>
          </cell>
          <cell r="N698">
            <v>1734.8</v>
          </cell>
          <cell r="AB698">
            <v>4.2995070000000002</v>
          </cell>
          <cell r="AC698">
            <v>7</v>
          </cell>
          <cell r="AD698">
            <v>6.877205</v>
          </cell>
          <cell r="AE698">
            <v>1</v>
          </cell>
          <cell r="AF698">
            <v>6.2571079999999997</v>
          </cell>
          <cell r="AG698">
            <v>1</v>
          </cell>
          <cell r="AH698">
            <v>4.6754090000000001</v>
          </cell>
          <cell r="AI698">
            <v>18</v>
          </cell>
          <cell r="AJ698">
            <v>4.4195979999999997</v>
          </cell>
          <cell r="AK698">
            <v>6</v>
          </cell>
          <cell r="AL698">
            <v>6.3225879999999997</v>
          </cell>
          <cell r="AM698">
            <v>5</v>
          </cell>
          <cell r="AN698">
            <v>8.0038269999999994</v>
          </cell>
          <cell r="AO698">
            <v>9</v>
          </cell>
          <cell r="AP698">
            <v>5.1421469999999996</v>
          </cell>
          <cell r="AQ698">
            <v>2</v>
          </cell>
          <cell r="AR698">
            <v>5.7773300000000001</v>
          </cell>
          <cell r="AS698">
            <v>2</v>
          </cell>
          <cell r="AT698">
            <v>5.05</v>
          </cell>
          <cell r="AU698">
            <v>4</v>
          </cell>
          <cell r="AV698">
            <v>3.1826189999999999</v>
          </cell>
          <cell r="AW698">
            <v>1</v>
          </cell>
          <cell r="AX698">
            <v>8.0875869999999992</v>
          </cell>
          <cell r="AY698">
            <v>1</v>
          </cell>
          <cell r="AZ698">
            <v>2.8702839999999998</v>
          </cell>
          <cell r="BA698">
            <v>3</v>
          </cell>
          <cell r="BC698">
            <v>0</v>
          </cell>
          <cell r="BE698">
            <v>0</v>
          </cell>
          <cell r="BF698">
            <v>9.1141760000000005</v>
          </cell>
          <cell r="BG698">
            <v>6</v>
          </cell>
          <cell r="BI698">
            <v>0</v>
          </cell>
          <cell r="BJ698">
            <v>15.7904</v>
          </cell>
          <cell r="BK698">
            <v>1</v>
          </cell>
          <cell r="BL698">
            <v>11.67863</v>
          </cell>
          <cell r="BM698">
            <v>3</v>
          </cell>
          <cell r="BO698">
            <v>0</v>
          </cell>
          <cell r="BQ698">
            <v>0</v>
          </cell>
          <cell r="BR698">
            <v>6</v>
          </cell>
          <cell r="BS698">
            <v>2</v>
          </cell>
          <cell r="BU698">
            <v>0</v>
          </cell>
          <cell r="BW698">
            <v>0</v>
          </cell>
        </row>
        <row r="699">
          <cell r="A699" t="str">
            <v>9391994</v>
          </cell>
          <cell r="B699" t="str">
            <v>Emerging1994</v>
          </cell>
          <cell r="C699" t="str">
            <v>Emerging Europe1994</v>
          </cell>
          <cell r="D699" t="str">
            <v>EUR1994</v>
          </cell>
          <cell r="E699" t="str">
            <v>1994</v>
          </cell>
          <cell r="F699">
            <v>939</v>
          </cell>
          <cell r="G699" t="str">
            <v>Estonia</v>
          </cell>
          <cell r="H699">
            <v>1994</v>
          </cell>
          <cell r="I699" t="str">
            <v>Emerging</v>
          </cell>
          <cell r="J699" t="str">
            <v>Emerging Europe</v>
          </cell>
          <cell r="K699" t="str">
            <v>EUR</v>
          </cell>
          <cell r="M699">
            <v>3.14229</v>
          </cell>
          <cell r="N699">
            <v>2425.6</v>
          </cell>
          <cell r="AB699">
            <v>3.7782149999999999</v>
          </cell>
          <cell r="AC699">
            <v>7</v>
          </cell>
          <cell r="AD699">
            <v>7.7009540000000003</v>
          </cell>
          <cell r="AE699">
            <v>1</v>
          </cell>
          <cell r="AF699">
            <v>5.2839159999999996</v>
          </cell>
          <cell r="AG699">
            <v>2</v>
          </cell>
          <cell r="AH699">
            <v>4.7049700000000003</v>
          </cell>
          <cell r="AI699">
            <v>18</v>
          </cell>
          <cell r="AJ699">
            <v>4.9402759999999999</v>
          </cell>
          <cell r="AK699">
            <v>7</v>
          </cell>
          <cell r="AL699">
            <v>6.4979979999999999</v>
          </cell>
          <cell r="AM699">
            <v>6</v>
          </cell>
          <cell r="AN699">
            <v>7.6945350000000001</v>
          </cell>
          <cell r="AO699">
            <v>9</v>
          </cell>
          <cell r="AP699">
            <v>6.2916460000000001</v>
          </cell>
          <cell r="AQ699">
            <v>3</v>
          </cell>
          <cell r="AR699">
            <v>7.8791770000000003</v>
          </cell>
          <cell r="AS699">
            <v>3</v>
          </cell>
          <cell r="AT699">
            <v>4.9749999999999996</v>
          </cell>
          <cell r="AU699">
            <v>4</v>
          </cell>
          <cell r="AV699">
            <v>3.4706389999999998</v>
          </cell>
          <cell r="AW699">
            <v>1</v>
          </cell>
          <cell r="AX699">
            <v>7.6475530000000003</v>
          </cell>
          <cell r="AY699">
            <v>1</v>
          </cell>
          <cell r="AZ699">
            <v>2.2482929999999999</v>
          </cell>
          <cell r="BA699">
            <v>3</v>
          </cell>
          <cell r="BC699">
            <v>0</v>
          </cell>
          <cell r="BE699">
            <v>0</v>
          </cell>
          <cell r="BF699">
            <v>9.1337019999999995</v>
          </cell>
          <cell r="BG699">
            <v>6</v>
          </cell>
          <cell r="BI699">
            <v>0</v>
          </cell>
          <cell r="BJ699">
            <v>16.598420000000001</v>
          </cell>
          <cell r="BK699">
            <v>1</v>
          </cell>
          <cell r="BL699">
            <v>11.029030000000001</v>
          </cell>
          <cell r="BM699">
            <v>3</v>
          </cell>
          <cell r="BO699">
            <v>0</v>
          </cell>
          <cell r="BQ699">
            <v>0</v>
          </cell>
          <cell r="BR699">
            <v>5.95</v>
          </cell>
          <cell r="BS699">
            <v>2</v>
          </cell>
          <cell r="BU699">
            <v>0</v>
          </cell>
          <cell r="BW699">
            <v>0</v>
          </cell>
        </row>
        <row r="700">
          <cell r="A700" t="str">
            <v>9391995</v>
          </cell>
          <cell r="B700" t="str">
            <v>Emerging1995</v>
          </cell>
          <cell r="C700" t="str">
            <v>Emerging Europe1995</v>
          </cell>
          <cell r="D700" t="str">
            <v>EUR1995</v>
          </cell>
          <cell r="E700" t="str">
            <v>1995</v>
          </cell>
          <cell r="F700">
            <v>939</v>
          </cell>
          <cell r="G700" t="str">
            <v>Estonia</v>
          </cell>
          <cell r="H700">
            <v>1995</v>
          </cell>
          <cell r="I700" t="str">
            <v>Emerging</v>
          </cell>
          <cell r="J700" t="str">
            <v>Emerging Europe</v>
          </cell>
          <cell r="K700" t="str">
            <v>EUR</v>
          </cell>
          <cell r="M700">
            <v>4.3283399999999999</v>
          </cell>
          <cell r="N700">
            <v>3775.4</v>
          </cell>
          <cell r="AB700">
            <v>3.3423409999999998</v>
          </cell>
          <cell r="AC700">
            <v>8</v>
          </cell>
          <cell r="AD700">
            <v>14.947419999999999</v>
          </cell>
          <cell r="AE700">
            <v>3</v>
          </cell>
          <cell r="AF700">
            <v>3.8326389999999999</v>
          </cell>
          <cell r="AG700">
            <v>4</v>
          </cell>
          <cell r="AH700">
            <v>4.8007569999999999</v>
          </cell>
          <cell r="AI700">
            <v>19</v>
          </cell>
          <cell r="AJ700">
            <v>11.85744</v>
          </cell>
          <cell r="AK700">
            <v>10</v>
          </cell>
          <cell r="AL700">
            <v>7.1889859999999999</v>
          </cell>
          <cell r="AM700">
            <v>8</v>
          </cell>
          <cell r="AN700">
            <v>7.7327360000000001</v>
          </cell>
          <cell r="AO700">
            <v>10</v>
          </cell>
          <cell r="AP700">
            <v>23.32057</v>
          </cell>
          <cell r="AQ700">
            <v>5</v>
          </cell>
          <cell r="AR700">
            <v>10.18141</v>
          </cell>
          <cell r="AS700">
            <v>5</v>
          </cell>
          <cell r="AT700">
            <v>4.7750000000000004</v>
          </cell>
          <cell r="AU700">
            <v>4</v>
          </cell>
          <cell r="AV700">
            <v>12.93595</v>
          </cell>
          <cell r="AW700">
            <v>2</v>
          </cell>
          <cell r="AX700">
            <v>8.0572440000000007</v>
          </cell>
          <cell r="AY700">
            <v>2</v>
          </cell>
          <cell r="AZ700">
            <v>1.776402</v>
          </cell>
          <cell r="BA700">
            <v>3</v>
          </cell>
          <cell r="BB700">
            <v>8.3960080000000001</v>
          </cell>
          <cell r="BC700">
            <v>1</v>
          </cell>
          <cell r="BD700">
            <v>3.487536</v>
          </cell>
          <cell r="BE700">
            <v>1</v>
          </cell>
          <cell r="BF700">
            <v>9.1136160000000004</v>
          </cell>
          <cell r="BG700">
            <v>6</v>
          </cell>
          <cell r="BH700">
            <v>27.977689999999999</v>
          </cell>
          <cell r="BI700">
            <v>2</v>
          </cell>
          <cell r="BJ700">
            <v>14.84432</v>
          </cell>
          <cell r="BK700">
            <v>2</v>
          </cell>
          <cell r="BL700">
            <v>10.443630000000001</v>
          </cell>
          <cell r="BM700">
            <v>3</v>
          </cell>
          <cell r="BN700">
            <v>43.683970000000002</v>
          </cell>
          <cell r="BO700">
            <v>1</v>
          </cell>
          <cell r="BP700">
            <v>18.14546</v>
          </cell>
          <cell r="BQ700">
            <v>1</v>
          </cell>
          <cell r="BR700">
            <v>5.85</v>
          </cell>
          <cell r="BS700">
            <v>2</v>
          </cell>
          <cell r="BT700">
            <v>21.442229999999999</v>
          </cell>
          <cell r="BU700">
            <v>1</v>
          </cell>
          <cell r="BV700">
            <v>8.9066779999999994</v>
          </cell>
          <cell r="BW700">
            <v>1</v>
          </cell>
        </row>
        <row r="701">
          <cell r="A701" t="str">
            <v>9391996</v>
          </cell>
          <cell r="B701" t="str">
            <v>Emerging1996</v>
          </cell>
          <cell r="C701" t="str">
            <v>Emerging Europe1996</v>
          </cell>
          <cell r="D701" t="str">
            <v>EUR1996</v>
          </cell>
          <cell r="E701" t="str">
            <v>1996</v>
          </cell>
          <cell r="F701">
            <v>939</v>
          </cell>
          <cell r="G701" t="str">
            <v>Estonia</v>
          </cell>
          <cell r="H701">
            <v>1996</v>
          </cell>
          <cell r="I701" t="str">
            <v>Emerging</v>
          </cell>
          <cell r="J701" t="str">
            <v>Emerging Europe</v>
          </cell>
          <cell r="K701" t="str">
            <v>EUR</v>
          </cell>
          <cell r="M701">
            <v>5.6890799999999997</v>
          </cell>
          <cell r="N701">
            <v>4725.8999999999996</v>
          </cell>
          <cell r="AB701">
            <v>3.1673279999999999</v>
          </cell>
          <cell r="AC701">
            <v>9</v>
          </cell>
          <cell r="AD701">
            <v>12.126469999999999</v>
          </cell>
          <cell r="AE701">
            <v>5</v>
          </cell>
          <cell r="AF701">
            <v>3.7740900000000002</v>
          </cell>
          <cell r="AG701">
            <v>4</v>
          </cell>
          <cell r="AH701">
            <v>4.957592</v>
          </cell>
          <cell r="AI701">
            <v>20</v>
          </cell>
          <cell r="AJ701">
            <v>14.955270000000001</v>
          </cell>
          <cell r="AK701">
            <v>12</v>
          </cell>
          <cell r="AL701">
            <v>7.2286630000000001</v>
          </cell>
          <cell r="AM701">
            <v>8</v>
          </cell>
          <cell r="AN701">
            <v>7.9078239999999997</v>
          </cell>
          <cell r="AO701">
            <v>11</v>
          </cell>
          <cell r="AP701">
            <v>27.423960000000001</v>
          </cell>
          <cell r="AQ701">
            <v>7</v>
          </cell>
          <cell r="AR701">
            <v>10.383649999999999</v>
          </cell>
          <cell r="AS701">
            <v>5</v>
          </cell>
          <cell r="AT701">
            <v>4.9749999999999996</v>
          </cell>
          <cell r="AU701">
            <v>4</v>
          </cell>
          <cell r="AV701">
            <v>19.451219999999999</v>
          </cell>
          <cell r="AW701">
            <v>3</v>
          </cell>
          <cell r="AX701">
            <v>8.2950339999999994</v>
          </cell>
          <cell r="AY701">
            <v>2</v>
          </cell>
          <cell r="AZ701">
            <v>1.842217</v>
          </cell>
          <cell r="BA701">
            <v>4</v>
          </cell>
          <cell r="BB701">
            <v>7.5249230000000003</v>
          </cell>
          <cell r="BC701">
            <v>1</v>
          </cell>
          <cell r="BD701">
            <v>3.4833069999999999</v>
          </cell>
          <cell r="BE701">
            <v>1</v>
          </cell>
          <cell r="BF701">
            <v>8.8168710000000008</v>
          </cell>
          <cell r="BG701">
            <v>7</v>
          </cell>
          <cell r="BH701">
            <v>26.596309999999999</v>
          </cell>
          <cell r="BI701">
            <v>2</v>
          </cell>
          <cell r="BJ701">
            <v>14.52356</v>
          </cell>
          <cell r="BK701">
            <v>2</v>
          </cell>
          <cell r="BL701">
            <v>10.049239999999999</v>
          </cell>
          <cell r="BM701">
            <v>4</v>
          </cell>
          <cell r="BN701">
            <v>39.296300000000002</v>
          </cell>
          <cell r="BO701">
            <v>1</v>
          </cell>
          <cell r="BP701">
            <v>18.190359999999998</v>
          </cell>
          <cell r="BQ701">
            <v>1</v>
          </cell>
          <cell r="BR701">
            <v>6.1</v>
          </cell>
          <cell r="BS701">
            <v>2</v>
          </cell>
          <cell r="BT701">
            <v>19.378679999999999</v>
          </cell>
          <cell r="BU701">
            <v>1</v>
          </cell>
          <cell r="BV701">
            <v>8.9704429999999995</v>
          </cell>
          <cell r="BW701">
            <v>1</v>
          </cell>
        </row>
        <row r="702">
          <cell r="A702" t="str">
            <v>9391997</v>
          </cell>
          <cell r="B702" t="str">
            <v>Emerging1997</v>
          </cell>
          <cell r="C702" t="str">
            <v>Emerging Europe1997</v>
          </cell>
          <cell r="D702" t="str">
            <v>EUR1997</v>
          </cell>
          <cell r="E702" t="str">
            <v>1997</v>
          </cell>
          <cell r="F702">
            <v>939</v>
          </cell>
          <cell r="G702" t="str">
            <v>Estonia</v>
          </cell>
          <cell r="H702">
            <v>1997</v>
          </cell>
          <cell r="I702" t="str">
            <v>Emerging</v>
          </cell>
          <cell r="J702" t="str">
            <v>Emerging Europe</v>
          </cell>
          <cell r="K702" t="str">
            <v>EUR</v>
          </cell>
          <cell r="M702">
            <v>7.01227</v>
          </cell>
          <cell r="N702">
            <v>5051.3999999999996</v>
          </cell>
          <cell r="AB702">
            <v>2.8989129999999999</v>
          </cell>
          <cell r="AC702">
            <v>10</v>
          </cell>
          <cell r="AD702">
            <v>11.080690000000001</v>
          </cell>
          <cell r="AE702">
            <v>5</v>
          </cell>
          <cell r="AF702">
            <v>3.0603400000000001</v>
          </cell>
          <cell r="AG702">
            <v>5</v>
          </cell>
          <cell r="AH702">
            <v>5.2421990000000003</v>
          </cell>
          <cell r="AI702">
            <v>21</v>
          </cell>
          <cell r="AJ702">
            <v>16.970009999999998</v>
          </cell>
          <cell r="AK702">
            <v>13</v>
          </cell>
          <cell r="AL702">
            <v>6.0279699999999998</v>
          </cell>
          <cell r="AM702">
            <v>10</v>
          </cell>
          <cell r="AN702">
            <v>8.1881889999999995</v>
          </cell>
          <cell r="AO702">
            <v>12</v>
          </cell>
          <cell r="AP702">
            <v>26.906980000000001</v>
          </cell>
          <cell r="AQ702">
            <v>7</v>
          </cell>
          <cell r="AR702">
            <v>8.9721499999999992</v>
          </cell>
          <cell r="AS702">
            <v>6</v>
          </cell>
          <cell r="AT702">
            <v>5.1749999999999998</v>
          </cell>
          <cell r="AU702">
            <v>4</v>
          </cell>
          <cell r="AV702">
            <v>19.968900000000001</v>
          </cell>
          <cell r="AW702">
            <v>3</v>
          </cell>
          <cell r="AX702">
            <v>5.7984179999999999</v>
          </cell>
          <cell r="AY702">
            <v>3</v>
          </cell>
          <cell r="AZ702">
            <v>1.7703660000000001</v>
          </cell>
          <cell r="BA702">
            <v>5</v>
          </cell>
          <cell r="BB702">
            <v>6.8066240000000002</v>
          </cell>
          <cell r="BC702">
            <v>1</v>
          </cell>
          <cell r="BD702">
            <v>2.871248</v>
          </cell>
          <cell r="BE702">
            <v>1</v>
          </cell>
          <cell r="BF702">
            <v>9.075037</v>
          </cell>
          <cell r="BG702">
            <v>8</v>
          </cell>
          <cell r="BH702">
            <v>31.6037</v>
          </cell>
          <cell r="BI702">
            <v>3</v>
          </cell>
          <cell r="BJ702">
            <v>14.931900000000001</v>
          </cell>
          <cell r="BK702">
            <v>2</v>
          </cell>
          <cell r="BL702">
            <v>10.47043</v>
          </cell>
          <cell r="BM702">
            <v>5</v>
          </cell>
          <cell r="BN702">
            <v>42.796230000000001</v>
          </cell>
          <cell r="BO702">
            <v>1</v>
          </cell>
          <cell r="BP702">
            <v>18.052790000000002</v>
          </cell>
          <cell r="BQ702">
            <v>1</v>
          </cell>
          <cell r="BR702">
            <v>6.6</v>
          </cell>
          <cell r="BS702">
            <v>2</v>
          </cell>
          <cell r="BT702">
            <v>22.194269999999999</v>
          </cell>
          <cell r="BU702">
            <v>1</v>
          </cell>
          <cell r="BV702">
            <v>9.3622370000000004</v>
          </cell>
          <cell r="BW702">
            <v>1</v>
          </cell>
        </row>
        <row r="703">
          <cell r="A703" t="str">
            <v>9391998</v>
          </cell>
          <cell r="B703" t="str">
            <v>Emerging1998</v>
          </cell>
          <cell r="C703" t="str">
            <v>Emerging Europe1998</v>
          </cell>
          <cell r="D703" t="str">
            <v>EUR1998</v>
          </cell>
          <cell r="E703" t="str">
            <v>1998</v>
          </cell>
          <cell r="F703">
            <v>939</v>
          </cell>
          <cell r="G703" t="str">
            <v>Estonia</v>
          </cell>
          <cell r="H703">
            <v>1998</v>
          </cell>
          <cell r="I703" t="str">
            <v>Emerging</v>
          </cell>
          <cell r="J703" t="str">
            <v>Emerging Europe</v>
          </cell>
          <cell r="K703" t="str">
            <v>EUR</v>
          </cell>
          <cell r="M703">
            <v>7.8738200000000003</v>
          </cell>
          <cell r="N703">
            <v>5594.3</v>
          </cell>
          <cell r="AB703">
            <v>3.07707</v>
          </cell>
          <cell r="AC703">
            <v>10</v>
          </cell>
          <cell r="AD703">
            <v>10.731490000000001</v>
          </cell>
          <cell r="AE703">
            <v>6</v>
          </cell>
          <cell r="AF703">
            <v>2.958745</v>
          </cell>
          <cell r="AG703">
            <v>6</v>
          </cell>
          <cell r="AH703">
            <v>5.320417</v>
          </cell>
          <cell r="AI703">
            <v>21</v>
          </cell>
          <cell r="AJ703">
            <v>17.662420000000001</v>
          </cell>
          <cell r="AK703">
            <v>15</v>
          </cell>
          <cell r="AL703">
            <v>5.372344</v>
          </cell>
          <cell r="AM703">
            <v>12</v>
          </cell>
          <cell r="AN703">
            <v>7.8302319999999996</v>
          </cell>
          <cell r="AO703">
            <v>13</v>
          </cell>
          <cell r="AP703">
            <v>25.090170000000001</v>
          </cell>
          <cell r="AQ703">
            <v>9</v>
          </cell>
          <cell r="AR703">
            <v>7.5703339999999999</v>
          </cell>
          <cell r="AS703">
            <v>8</v>
          </cell>
          <cell r="AT703">
            <v>5.0750000000000002</v>
          </cell>
          <cell r="AU703">
            <v>4</v>
          </cell>
          <cell r="AV703">
            <v>19.368639999999999</v>
          </cell>
          <cell r="AW703">
            <v>3</v>
          </cell>
          <cell r="AX703">
            <v>5.1764659999999996</v>
          </cell>
          <cell r="AY703">
            <v>4</v>
          </cell>
          <cell r="AZ703">
            <v>1.8760319999999999</v>
          </cell>
          <cell r="BA703">
            <v>5</v>
          </cell>
          <cell r="BB703">
            <v>6.1297329999999999</v>
          </cell>
          <cell r="BC703">
            <v>2</v>
          </cell>
          <cell r="BD703">
            <v>2.0372780000000001</v>
          </cell>
          <cell r="BE703">
            <v>2</v>
          </cell>
          <cell r="BF703">
            <v>9.2201520000000006</v>
          </cell>
          <cell r="BG703">
            <v>8</v>
          </cell>
          <cell r="BH703">
            <v>31.592639999999999</v>
          </cell>
          <cell r="BI703">
            <v>4</v>
          </cell>
          <cell r="BJ703">
            <v>11.134499999999999</v>
          </cell>
          <cell r="BK703">
            <v>3</v>
          </cell>
          <cell r="BL703">
            <v>10.76427</v>
          </cell>
          <cell r="BM703">
            <v>5</v>
          </cell>
          <cell r="BN703">
            <v>37.577840000000002</v>
          </cell>
          <cell r="BO703">
            <v>2</v>
          </cell>
          <cell r="BP703">
            <v>11.44563</v>
          </cell>
          <cell r="BQ703">
            <v>2</v>
          </cell>
          <cell r="BR703">
            <v>6.35</v>
          </cell>
          <cell r="BS703">
            <v>2</v>
          </cell>
          <cell r="BT703">
            <v>21.821580000000001</v>
          </cell>
          <cell r="BU703">
            <v>1</v>
          </cell>
          <cell r="BV703">
            <v>6.3777689999999998</v>
          </cell>
          <cell r="BW703">
            <v>2</v>
          </cell>
        </row>
        <row r="704">
          <cell r="A704" t="str">
            <v>9391999</v>
          </cell>
          <cell r="B704" t="str">
            <v>Emerging1999</v>
          </cell>
          <cell r="C704" t="str">
            <v>Emerging Europe1999</v>
          </cell>
          <cell r="D704" t="str">
            <v>EUR1999</v>
          </cell>
          <cell r="E704" t="str">
            <v>1999</v>
          </cell>
          <cell r="F704">
            <v>939</v>
          </cell>
          <cell r="G704" t="str">
            <v>Estonia</v>
          </cell>
          <cell r="H704">
            <v>1999</v>
          </cell>
          <cell r="I704" t="str">
            <v>Emerging</v>
          </cell>
          <cell r="J704" t="str">
            <v>Emerging Europe</v>
          </cell>
          <cell r="K704" t="str">
            <v>EUR</v>
          </cell>
          <cell r="M704">
            <v>8.3841900000000003</v>
          </cell>
          <cell r="N704">
            <v>5712.2</v>
          </cell>
          <cell r="AB704">
            <v>3.5667059999999999</v>
          </cell>
          <cell r="AC704">
            <v>10</v>
          </cell>
          <cell r="AD704">
            <v>11.696960000000001</v>
          </cell>
          <cell r="AE704">
            <v>7</v>
          </cell>
          <cell r="AF704">
            <v>3.0615519999999998</v>
          </cell>
          <cell r="AG704">
            <v>6</v>
          </cell>
          <cell r="AH704">
            <v>5.3813979999999999</v>
          </cell>
          <cell r="AI704">
            <v>22</v>
          </cell>
          <cell r="AJ704">
            <v>19.024760000000001</v>
          </cell>
          <cell r="AK704">
            <v>16</v>
          </cell>
          <cell r="AL704">
            <v>5.5279319999999998</v>
          </cell>
          <cell r="AM704">
            <v>12</v>
          </cell>
          <cell r="AN704">
            <v>8.0398929999999993</v>
          </cell>
          <cell r="AO704">
            <v>14</v>
          </cell>
          <cell r="AP704">
            <v>27.208929999999999</v>
          </cell>
          <cell r="AQ704">
            <v>10</v>
          </cell>
          <cell r="AR704">
            <v>7.731662</v>
          </cell>
          <cell r="AS704">
            <v>8</v>
          </cell>
          <cell r="AT704">
            <v>5.84</v>
          </cell>
          <cell r="AU704">
            <v>5</v>
          </cell>
          <cell r="AV704">
            <v>19.43939</v>
          </cell>
          <cell r="AW704">
            <v>4</v>
          </cell>
          <cell r="AX704">
            <v>5.3543289999999999</v>
          </cell>
          <cell r="AY704">
            <v>4</v>
          </cell>
          <cell r="AZ704">
            <v>2.7282299999999999</v>
          </cell>
          <cell r="BA704">
            <v>5</v>
          </cell>
          <cell r="BB704">
            <v>8.7624399999999998</v>
          </cell>
          <cell r="BC704">
            <v>3</v>
          </cell>
          <cell r="BD704">
            <v>2.1442600000000001</v>
          </cell>
          <cell r="BE704">
            <v>2</v>
          </cell>
          <cell r="BF704">
            <v>9.8313729999999993</v>
          </cell>
          <cell r="BG704">
            <v>8</v>
          </cell>
          <cell r="BH704">
            <v>38.848700000000001</v>
          </cell>
          <cell r="BI704">
            <v>4</v>
          </cell>
          <cell r="BJ704">
            <v>11.557650000000001</v>
          </cell>
          <cell r="BK704">
            <v>3</v>
          </cell>
          <cell r="BL704">
            <v>12.482430000000001</v>
          </cell>
          <cell r="BM704">
            <v>5</v>
          </cell>
          <cell r="BN704">
            <v>38.918840000000003</v>
          </cell>
          <cell r="BO704">
            <v>3</v>
          </cell>
          <cell r="BP704">
            <v>11.775449999999999</v>
          </cell>
          <cell r="BQ704">
            <v>2</v>
          </cell>
          <cell r="BR704">
            <v>7.0666669999999998</v>
          </cell>
          <cell r="BS704">
            <v>3</v>
          </cell>
          <cell r="BT704">
            <v>21.035520000000002</v>
          </cell>
          <cell r="BU704">
            <v>2</v>
          </cell>
          <cell r="BV704">
            <v>6.6976659999999999</v>
          </cell>
          <cell r="BW704">
            <v>2</v>
          </cell>
        </row>
        <row r="705">
          <cell r="A705" t="str">
            <v>9392000</v>
          </cell>
          <cell r="B705" t="str">
            <v>Emerging2000</v>
          </cell>
          <cell r="C705" t="str">
            <v>Emerging Europe2000</v>
          </cell>
          <cell r="D705" t="str">
            <v>EUR2000</v>
          </cell>
          <cell r="E705" t="str">
            <v>OECD2000</v>
          </cell>
          <cell r="F705">
            <v>939</v>
          </cell>
          <cell r="G705" t="str">
            <v>Estonia</v>
          </cell>
          <cell r="H705">
            <v>2000</v>
          </cell>
          <cell r="I705" t="str">
            <v>Emerging</v>
          </cell>
          <cell r="J705" t="str">
            <v>Emerging Europe</v>
          </cell>
          <cell r="K705" t="str">
            <v>EUR</v>
          </cell>
          <cell r="L705" t="str">
            <v>OECD</v>
          </cell>
          <cell r="M705">
            <v>9.6380499999999998</v>
          </cell>
          <cell r="N705">
            <v>5679.9</v>
          </cell>
          <cell r="O705">
            <v>6.0935800000000002</v>
          </cell>
          <cell r="P705">
            <v>5.4806819999999998</v>
          </cell>
          <cell r="R705">
            <v>2.2501530000000001</v>
          </cell>
          <cell r="S705">
            <v>8.3437280000000005</v>
          </cell>
          <cell r="T705">
            <v>10.16062</v>
          </cell>
          <cell r="U705">
            <v>27.51568</v>
          </cell>
          <cell r="V705">
            <v>37.676299999999998</v>
          </cell>
          <cell r="W705">
            <v>24.748139999999999</v>
          </cell>
          <cell r="X705">
            <v>3.459333</v>
          </cell>
          <cell r="Y705">
            <v>9.3681219999999996</v>
          </cell>
          <cell r="Z705">
            <v>12.82746</v>
          </cell>
          <cell r="AA705">
            <v>8.4258749999999996</v>
          </cell>
          <cell r="AB705">
            <v>3.404703</v>
          </cell>
          <cell r="AC705">
            <v>13</v>
          </cell>
          <cell r="AD705">
            <v>10.49184</v>
          </cell>
          <cell r="AE705">
            <v>12</v>
          </cell>
          <cell r="AF705">
            <v>3.4208759999999998</v>
          </cell>
          <cell r="AG705">
            <v>9</v>
          </cell>
          <cell r="AH705">
            <v>5.3235760000000001</v>
          </cell>
          <cell r="AI705">
            <v>23</v>
          </cell>
          <cell r="AJ705">
            <v>18.45054</v>
          </cell>
          <cell r="AK705">
            <v>21</v>
          </cell>
          <cell r="AL705">
            <v>5.6937369999999996</v>
          </cell>
          <cell r="AM705">
            <v>17</v>
          </cell>
          <cell r="AN705">
            <v>8.8508809999999993</v>
          </cell>
          <cell r="AO705">
            <v>18</v>
          </cell>
          <cell r="AP705">
            <v>29.122309999999999</v>
          </cell>
          <cell r="AQ705">
            <v>17</v>
          </cell>
          <cell r="AR705">
            <v>9.3706359999999993</v>
          </cell>
          <cell r="AS705">
            <v>13</v>
          </cell>
          <cell r="AT705">
            <v>6.1161370000000002</v>
          </cell>
          <cell r="AU705">
            <v>5</v>
          </cell>
          <cell r="AV705">
            <v>20.880680000000002</v>
          </cell>
          <cell r="AW705">
            <v>5</v>
          </cell>
          <cell r="AX705">
            <v>6.6951609999999997</v>
          </cell>
          <cell r="AY705">
            <v>5</v>
          </cell>
          <cell r="AZ705">
            <v>2.718575</v>
          </cell>
          <cell r="BA705">
            <v>7</v>
          </cell>
          <cell r="BB705">
            <v>8.0528420000000001</v>
          </cell>
          <cell r="BC705">
            <v>7</v>
          </cell>
          <cell r="BD705">
            <v>3.2753420000000002</v>
          </cell>
          <cell r="BE705">
            <v>4</v>
          </cell>
          <cell r="BF705">
            <v>9.1466829999999995</v>
          </cell>
          <cell r="BG705">
            <v>9</v>
          </cell>
          <cell r="BH705">
            <v>28.507709999999999</v>
          </cell>
          <cell r="BI705">
            <v>8</v>
          </cell>
          <cell r="BJ705">
            <v>10.24131</v>
          </cell>
          <cell r="BK705">
            <v>6</v>
          </cell>
          <cell r="BL705">
            <v>12.520989999999999</v>
          </cell>
          <cell r="BM705">
            <v>8</v>
          </cell>
          <cell r="BN705">
            <v>36.968240000000002</v>
          </cell>
          <cell r="BO705">
            <v>8</v>
          </cell>
          <cell r="BP705">
            <v>14.63252</v>
          </cell>
          <cell r="BQ705">
            <v>5</v>
          </cell>
          <cell r="BR705">
            <v>7.4935609999999997</v>
          </cell>
          <cell r="BS705">
            <v>3</v>
          </cell>
          <cell r="BT705">
            <v>22.475650000000002</v>
          </cell>
          <cell r="BU705">
            <v>3</v>
          </cell>
          <cell r="BV705">
            <v>8.4367099999999997</v>
          </cell>
          <cell r="BW705">
            <v>3</v>
          </cell>
        </row>
        <row r="706">
          <cell r="A706" t="str">
            <v>9392001</v>
          </cell>
          <cell r="B706" t="str">
            <v>Emerging2001</v>
          </cell>
          <cell r="C706" t="str">
            <v>Emerging Europe2001</v>
          </cell>
          <cell r="D706" t="str">
            <v>EUR2001</v>
          </cell>
          <cell r="E706" t="str">
            <v>OECD2001</v>
          </cell>
          <cell r="F706">
            <v>939</v>
          </cell>
          <cell r="G706" t="str">
            <v>Estonia</v>
          </cell>
          <cell r="H706">
            <v>2001</v>
          </cell>
          <cell r="I706" t="str">
            <v>Emerging</v>
          </cell>
          <cell r="J706" t="str">
            <v>Emerging Europe</v>
          </cell>
          <cell r="K706" t="str">
            <v>EUR</v>
          </cell>
          <cell r="L706" t="str">
            <v>OECD</v>
          </cell>
          <cell r="M706">
            <v>10.907</v>
          </cell>
          <cell r="N706">
            <v>6240.4</v>
          </cell>
          <cell r="O706">
            <v>5.3094999999999999</v>
          </cell>
          <cell r="P706">
            <v>4.863226</v>
          </cell>
          <cell r="Q706">
            <v>-0.7840762</v>
          </cell>
          <cell r="R706">
            <v>2.0960779999999999</v>
          </cell>
          <cell r="S706">
            <v>7.4055770000000001</v>
          </cell>
          <cell r="T706">
            <v>9.9159129999999998</v>
          </cell>
          <cell r="U706">
            <v>25.117640000000002</v>
          </cell>
          <cell r="V706">
            <v>35.033549999999998</v>
          </cell>
          <cell r="W706">
            <v>23.006460000000001</v>
          </cell>
          <cell r="X706">
            <v>3.2367340000000002</v>
          </cell>
          <cell r="Y706">
            <v>8.198855</v>
          </cell>
          <cell r="Z706">
            <v>11.435589999999999</v>
          </cell>
          <cell r="AA706">
            <v>7.5097269999999998</v>
          </cell>
          <cell r="AB706">
            <v>3.334441</v>
          </cell>
          <cell r="AC706">
            <v>13</v>
          </cell>
          <cell r="AD706">
            <v>10.177440000000001</v>
          </cell>
          <cell r="AE706">
            <v>12</v>
          </cell>
          <cell r="AF706">
            <v>3.1211989999999998</v>
          </cell>
          <cell r="AG706">
            <v>11</v>
          </cell>
          <cell r="AH706">
            <v>5.3709990000000003</v>
          </cell>
          <cell r="AI706">
            <v>23</v>
          </cell>
          <cell r="AJ706">
            <v>18.19699</v>
          </cell>
          <cell r="AK706">
            <v>21</v>
          </cell>
          <cell r="AL706">
            <v>5.8702529999999999</v>
          </cell>
          <cell r="AM706">
            <v>19</v>
          </cell>
          <cell r="AN706">
            <v>8.6238159999999997</v>
          </cell>
          <cell r="AO706">
            <v>19</v>
          </cell>
          <cell r="AP706">
            <v>28.17137</v>
          </cell>
          <cell r="AQ706">
            <v>18</v>
          </cell>
          <cell r="AR706">
            <v>9.0744019999999992</v>
          </cell>
          <cell r="AS706">
            <v>16</v>
          </cell>
          <cell r="AT706">
            <v>6.1726450000000002</v>
          </cell>
          <cell r="AU706">
            <v>5</v>
          </cell>
          <cell r="AV706">
            <v>20.45607</v>
          </cell>
          <cell r="AW706">
            <v>5</v>
          </cell>
          <cell r="AX706">
            <v>6.6105830000000001</v>
          </cell>
          <cell r="AY706">
            <v>5</v>
          </cell>
          <cell r="AZ706">
            <v>2.5422410000000002</v>
          </cell>
          <cell r="BA706">
            <v>7</v>
          </cell>
          <cell r="BB706">
            <v>7.6296910000000002</v>
          </cell>
          <cell r="BC706">
            <v>7</v>
          </cell>
          <cell r="BD706">
            <v>2.7525170000000001</v>
          </cell>
          <cell r="BE706">
            <v>6</v>
          </cell>
          <cell r="BF706">
            <v>9.0457260000000002</v>
          </cell>
          <cell r="BG706">
            <v>9</v>
          </cell>
          <cell r="BH706">
            <v>27.97992</v>
          </cell>
          <cell r="BI706">
            <v>8</v>
          </cell>
          <cell r="BJ706">
            <v>9.3348510000000005</v>
          </cell>
          <cell r="BK706">
            <v>8</v>
          </cell>
          <cell r="BL706">
            <v>12.61436</v>
          </cell>
          <cell r="BM706">
            <v>8</v>
          </cell>
          <cell r="BN706">
            <v>37.133569999999999</v>
          </cell>
          <cell r="BO706">
            <v>8</v>
          </cell>
          <cell r="BP706">
            <v>13.32549</v>
          </cell>
          <cell r="BQ706">
            <v>7</v>
          </cell>
          <cell r="BR706">
            <v>7.6210760000000004</v>
          </cell>
          <cell r="BS706">
            <v>3</v>
          </cell>
          <cell r="BT706">
            <v>22.181080000000001</v>
          </cell>
          <cell r="BU706">
            <v>3</v>
          </cell>
          <cell r="BV706">
            <v>8.3536999999999999</v>
          </cell>
          <cell r="BW706">
            <v>3</v>
          </cell>
        </row>
        <row r="707">
          <cell r="A707" t="str">
            <v>9392002</v>
          </cell>
          <cell r="B707" t="str">
            <v>Emerging2002</v>
          </cell>
          <cell r="C707" t="str">
            <v>Emerging Europe2002</v>
          </cell>
          <cell r="D707" t="str">
            <v>EUR2002</v>
          </cell>
          <cell r="E707" t="str">
            <v>OECD2002</v>
          </cell>
          <cell r="F707">
            <v>939</v>
          </cell>
          <cell r="G707" t="str">
            <v>Estonia</v>
          </cell>
          <cell r="H707">
            <v>2002</v>
          </cell>
          <cell r="I707" t="str">
            <v>Emerging</v>
          </cell>
          <cell r="J707" t="str">
            <v>Emerging Europe</v>
          </cell>
          <cell r="K707" t="str">
            <v>EUR</v>
          </cell>
          <cell r="L707" t="str">
            <v>OECD</v>
          </cell>
          <cell r="M707">
            <v>12.167299999999999</v>
          </cell>
          <cell r="N707">
            <v>7324.5</v>
          </cell>
          <cell r="O707">
            <v>5.5322300000000002</v>
          </cell>
          <cell r="P707">
            <v>4.9964649999999997</v>
          </cell>
          <cell r="Q707">
            <v>0.22273109999999999</v>
          </cell>
          <cell r="R707">
            <v>2.0009999999999999</v>
          </cell>
          <cell r="S707">
            <v>7.5332299999999996</v>
          </cell>
          <cell r="T707">
            <v>9.2088940000000008</v>
          </cell>
          <cell r="U707">
            <v>25.46012</v>
          </cell>
          <cell r="V707">
            <v>34.669020000000003</v>
          </cell>
          <cell r="W707">
            <v>22.994450000000001</v>
          </cell>
          <cell r="X707">
            <v>3.107192</v>
          </cell>
          <cell r="Y707">
            <v>8.5905520000000006</v>
          </cell>
          <cell r="Z707">
            <v>11.69774</v>
          </cell>
          <cell r="AA707">
            <v>7.7586060000000003</v>
          </cell>
          <cell r="AB707">
            <v>3.1363750000000001</v>
          </cell>
          <cell r="AC707">
            <v>13</v>
          </cell>
          <cell r="AD707">
            <v>10.66268</v>
          </cell>
          <cell r="AE707">
            <v>13</v>
          </cell>
          <cell r="AF707">
            <v>3.2171180000000001</v>
          </cell>
          <cell r="AG707">
            <v>11</v>
          </cell>
          <cell r="AH707">
            <v>5.4401219999999997</v>
          </cell>
          <cell r="AI707">
            <v>23</v>
          </cell>
          <cell r="AJ707">
            <v>17.868410000000001</v>
          </cell>
          <cell r="AK707">
            <v>23</v>
          </cell>
          <cell r="AL707">
            <v>5.9303990000000004</v>
          </cell>
          <cell r="AM707">
            <v>19</v>
          </cell>
          <cell r="AN707">
            <v>8.5360080000000007</v>
          </cell>
          <cell r="AO707">
            <v>19</v>
          </cell>
          <cell r="AP707">
            <v>27.82178</v>
          </cell>
          <cell r="AQ707">
            <v>19</v>
          </cell>
          <cell r="AR707">
            <v>9.1506959999999999</v>
          </cell>
          <cell r="AS707">
            <v>16</v>
          </cell>
          <cell r="AT707">
            <v>6.2992929999999996</v>
          </cell>
          <cell r="AU707">
            <v>5</v>
          </cell>
          <cell r="AV707">
            <v>20.122340000000001</v>
          </cell>
          <cell r="AW707">
            <v>5</v>
          </cell>
          <cell r="AX707">
            <v>6.7418199999999997</v>
          </cell>
          <cell r="AY707">
            <v>5</v>
          </cell>
          <cell r="AZ707">
            <v>2.5639859999999999</v>
          </cell>
          <cell r="BA707">
            <v>7</v>
          </cell>
          <cell r="BB707">
            <v>7.4927789999999996</v>
          </cell>
          <cell r="BC707">
            <v>7</v>
          </cell>
          <cell r="BD707">
            <v>2.7738320000000001</v>
          </cell>
          <cell r="BE707">
            <v>6</v>
          </cell>
          <cell r="BF707">
            <v>9.1621120000000005</v>
          </cell>
          <cell r="BG707">
            <v>9</v>
          </cell>
          <cell r="BH707">
            <v>26.858239999999999</v>
          </cell>
          <cell r="BI707">
            <v>9</v>
          </cell>
          <cell r="BJ707">
            <v>9.5208259999999996</v>
          </cell>
          <cell r="BK707">
            <v>8</v>
          </cell>
          <cell r="BL707">
            <v>12.781169999999999</v>
          </cell>
          <cell r="BM707">
            <v>8</v>
          </cell>
          <cell r="BN707">
            <v>36.585189999999997</v>
          </cell>
          <cell r="BO707">
            <v>8</v>
          </cell>
          <cell r="BP707">
            <v>13.54147</v>
          </cell>
          <cell r="BQ707">
            <v>7</v>
          </cell>
          <cell r="BR707">
            <v>7.8321550000000002</v>
          </cell>
          <cell r="BS707">
            <v>3</v>
          </cell>
          <cell r="BT707">
            <v>21.84029</v>
          </cell>
          <cell r="BU707">
            <v>3</v>
          </cell>
          <cell r="BV707">
            <v>8.6175920000000001</v>
          </cell>
          <cell r="BW707">
            <v>3</v>
          </cell>
        </row>
        <row r="708">
          <cell r="A708" t="str">
            <v>9392003</v>
          </cell>
          <cell r="B708" t="str">
            <v>Emerging2003</v>
          </cell>
          <cell r="C708" t="str">
            <v>Emerging Europe2003</v>
          </cell>
          <cell r="D708" t="str">
            <v>EUR2003</v>
          </cell>
          <cell r="E708" t="str">
            <v>OECD2003</v>
          </cell>
          <cell r="F708">
            <v>939</v>
          </cell>
          <cell r="G708" t="str">
            <v>Estonia</v>
          </cell>
          <cell r="H708">
            <v>2003</v>
          </cell>
          <cell r="I708" t="str">
            <v>Emerging</v>
          </cell>
          <cell r="J708" t="str">
            <v>Emerging Europe</v>
          </cell>
          <cell r="K708" t="str">
            <v>EUR</v>
          </cell>
          <cell r="L708" t="str">
            <v>OECD</v>
          </cell>
          <cell r="M708">
            <v>13.642099999999999</v>
          </cell>
          <cell r="N708">
            <v>9845.4</v>
          </cell>
          <cell r="O708">
            <v>6.6323499999999997</v>
          </cell>
          <cell r="P708">
            <v>5.9900419999999999</v>
          </cell>
          <cell r="Q708">
            <v>1.1001179999999999</v>
          </cell>
          <cell r="R708">
            <v>1.9551639999999999</v>
          </cell>
          <cell r="S708">
            <v>8.5875120000000003</v>
          </cell>
          <cell r="T708">
            <v>9.2691540000000003</v>
          </cell>
          <cell r="U708">
            <v>31.443010000000001</v>
          </cell>
          <cell r="V708">
            <v>40.712159999999997</v>
          </cell>
          <cell r="W708">
            <v>28.397929999999999</v>
          </cell>
          <cell r="X708">
            <v>3.0518649999999998</v>
          </cell>
          <cell r="Y708">
            <v>10.352600000000001</v>
          </cell>
          <cell r="Z708">
            <v>13.40446</v>
          </cell>
          <cell r="AA708">
            <v>9.3500069999999997</v>
          </cell>
          <cell r="AB708">
            <v>3.1237689999999998</v>
          </cell>
          <cell r="AC708">
            <v>13</v>
          </cell>
          <cell r="AD708">
            <v>10.70828</v>
          </cell>
          <cell r="AE708">
            <v>13</v>
          </cell>
          <cell r="AF708">
            <v>3.2056239999999998</v>
          </cell>
          <cell r="AG708">
            <v>11</v>
          </cell>
          <cell r="AH708">
            <v>5.4395420000000003</v>
          </cell>
          <cell r="AI708">
            <v>23</v>
          </cell>
          <cell r="AJ708">
            <v>18.144179999999999</v>
          </cell>
          <cell r="AK708">
            <v>23</v>
          </cell>
          <cell r="AL708">
            <v>6.051628</v>
          </cell>
          <cell r="AM708">
            <v>19</v>
          </cell>
          <cell r="AN708">
            <v>8.0459669999999992</v>
          </cell>
          <cell r="AO708">
            <v>19</v>
          </cell>
          <cell r="AP708">
            <v>26.631150000000002</v>
          </cell>
          <cell r="AQ708">
            <v>19</v>
          </cell>
          <cell r="AR708">
            <v>8.7212560000000003</v>
          </cell>
          <cell r="AS708">
            <v>16</v>
          </cell>
          <cell r="AT708">
            <v>6.5580080000000001</v>
          </cell>
          <cell r="AU708">
            <v>5</v>
          </cell>
          <cell r="AV708">
            <v>21.700790000000001</v>
          </cell>
          <cell r="AW708">
            <v>5</v>
          </cell>
          <cell r="AX708">
            <v>7.1461990000000002</v>
          </cell>
          <cell r="AY708">
            <v>5</v>
          </cell>
          <cell r="AZ708">
            <v>2.5814499999999998</v>
          </cell>
          <cell r="BA708">
            <v>7</v>
          </cell>
          <cell r="BB708">
            <v>7.618735</v>
          </cell>
          <cell r="BC708">
            <v>7</v>
          </cell>
          <cell r="BD708">
            <v>2.7697989999999999</v>
          </cell>
          <cell r="BE708">
            <v>6</v>
          </cell>
          <cell r="BF708">
            <v>9.1453640000000007</v>
          </cell>
          <cell r="BG708">
            <v>9</v>
          </cell>
          <cell r="BH708">
            <v>26.97823</v>
          </cell>
          <cell r="BI708">
            <v>9</v>
          </cell>
          <cell r="BJ708">
            <v>9.7700859999999992</v>
          </cell>
          <cell r="BK708">
            <v>8</v>
          </cell>
          <cell r="BL708">
            <v>11.74572</v>
          </cell>
          <cell r="BM708">
            <v>8</v>
          </cell>
          <cell r="BN708">
            <v>34.057560000000002</v>
          </cell>
          <cell r="BO708">
            <v>8</v>
          </cell>
          <cell r="BP708">
            <v>12.648759999999999</v>
          </cell>
          <cell r="BQ708">
            <v>7</v>
          </cell>
          <cell r="BR708">
            <v>8.3300140000000003</v>
          </cell>
          <cell r="BS708">
            <v>3</v>
          </cell>
          <cell r="BT708">
            <v>24.164159999999999</v>
          </cell>
          <cell r="BU708">
            <v>3</v>
          </cell>
          <cell r="BV708">
            <v>9.3599219999999992</v>
          </cell>
          <cell r="BW708">
            <v>3</v>
          </cell>
        </row>
        <row r="709">
          <cell r="A709" t="str">
            <v>9392004</v>
          </cell>
          <cell r="B709" t="str">
            <v>Emerging2004</v>
          </cell>
          <cell r="C709" t="str">
            <v>Emerging Europe2004</v>
          </cell>
          <cell r="D709" t="str">
            <v>EUR2004</v>
          </cell>
          <cell r="E709" t="str">
            <v>OECD2004</v>
          </cell>
          <cell r="F709">
            <v>939</v>
          </cell>
          <cell r="G709" t="str">
            <v>Estonia</v>
          </cell>
          <cell r="H709">
            <v>2004</v>
          </cell>
          <cell r="I709" t="str">
            <v>Emerging</v>
          </cell>
          <cell r="J709" t="str">
            <v>Emerging Europe</v>
          </cell>
          <cell r="K709" t="str">
            <v>EUR</v>
          </cell>
          <cell r="L709" t="str">
            <v>OECD</v>
          </cell>
          <cell r="M709">
            <v>15.154199999999999</v>
          </cell>
          <cell r="N709">
            <v>12031.3</v>
          </cell>
          <cell r="O709">
            <v>7.4390999999999998</v>
          </cell>
          <cell r="P709">
            <v>6.6689879999999997</v>
          </cell>
          <cell r="Q709">
            <v>0.8067493</v>
          </cell>
          <cell r="R709">
            <v>2.2687719999999998</v>
          </cell>
          <cell r="S709">
            <v>9.7078690000000005</v>
          </cell>
          <cell r="T709">
            <v>10.32094</v>
          </cell>
          <cell r="U709">
            <v>33.841419999999999</v>
          </cell>
          <cell r="V709">
            <v>44.16236</v>
          </cell>
          <cell r="W709">
            <v>30.338090000000001</v>
          </cell>
          <cell r="X709">
            <v>3.5369079999999999</v>
          </cell>
          <cell r="Y709">
            <v>11.597200000000001</v>
          </cell>
          <cell r="Z709">
            <v>15.13411</v>
          </cell>
          <cell r="AA709">
            <v>10.39664</v>
          </cell>
          <cell r="AB709">
            <v>2.9596079999999998</v>
          </cell>
          <cell r="AC709">
            <v>14</v>
          </cell>
          <cell r="AD709">
            <v>10.39737</v>
          </cell>
          <cell r="AE709">
            <v>14</v>
          </cell>
          <cell r="AF709">
            <v>3.1761379999999999</v>
          </cell>
          <cell r="AG709">
            <v>11</v>
          </cell>
          <cell r="AH709">
            <v>5.3122800000000003</v>
          </cell>
          <cell r="AI709">
            <v>24</v>
          </cell>
          <cell r="AJ709">
            <v>17.968679999999999</v>
          </cell>
          <cell r="AK709">
            <v>24</v>
          </cell>
          <cell r="AL709">
            <v>6.1923570000000003</v>
          </cell>
          <cell r="AM709">
            <v>19</v>
          </cell>
          <cell r="AN709">
            <v>7.6463159999999997</v>
          </cell>
          <cell r="AO709">
            <v>20</v>
          </cell>
          <cell r="AP709">
            <v>25.694980000000001</v>
          </cell>
          <cell r="AQ709">
            <v>20</v>
          </cell>
          <cell r="AR709">
            <v>8.6587809999999994</v>
          </cell>
          <cell r="AS709">
            <v>16</v>
          </cell>
          <cell r="AT709">
            <v>6.5137970000000003</v>
          </cell>
          <cell r="AU709">
            <v>5</v>
          </cell>
          <cell r="AV709">
            <v>22.05105</v>
          </cell>
          <cell r="AW709">
            <v>5</v>
          </cell>
          <cell r="AX709">
            <v>7.2567320000000004</v>
          </cell>
          <cell r="AY709">
            <v>5</v>
          </cell>
          <cell r="AZ709">
            <v>2.5242779999999998</v>
          </cell>
          <cell r="BA709">
            <v>7</v>
          </cell>
          <cell r="BB709">
            <v>7.4470219999999996</v>
          </cell>
          <cell r="BC709">
            <v>7</v>
          </cell>
          <cell r="BD709">
            <v>2.7830979999999998</v>
          </cell>
          <cell r="BE709">
            <v>6</v>
          </cell>
          <cell r="BF709">
            <v>9.1549840000000007</v>
          </cell>
          <cell r="BG709">
            <v>9</v>
          </cell>
          <cell r="BH709">
            <v>26.744900000000001</v>
          </cell>
          <cell r="BI709">
            <v>9</v>
          </cell>
          <cell r="BJ709">
            <v>10.11524</v>
          </cell>
          <cell r="BK709">
            <v>8</v>
          </cell>
          <cell r="BL709">
            <v>11.4084</v>
          </cell>
          <cell r="BM709">
            <v>8</v>
          </cell>
          <cell r="BN709">
            <v>32.792180000000002</v>
          </cell>
          <cell r="BO709">
            <v>8</v>
          </cell>
          <cell r="BP709">
            <v>12.66845</v>
          </cell>
          <cell r="BQ709">
            <v>7</v>
          </cell>
          <cell r="BR709">
            <v>8.4896619999999992</v>
          </cell>
          <cell r="BS709">
            <v>3</v>
          </cell>
          <cell r="BT709">
            <v>25.168389999999999</v>
          </cell>
          <cell r="BU709">
            <v>3</v>
          </cell>
          <cell r="BV709">
            <v>9.7368229999999993</v>
          </cell>
          <cell r="BW709">
            <v>3</v>
          </cell>
        </row>
        <row r="710">
          <cell r="A710" t="str">
            <v>9392005</v>
          </cell>
          <cell r="B710" t="str">
            <v>Emerging2005</v>
          </cell>
          <cell r="C710" t="str">
            <v>Emerging Europe2005</v>
          </cell>
          <cell r="D710" t="str">
            <v>EUR2005</v>
          </cell>
          <cell r="E710" t="str">
            <v>OECD2005</v>
          </cell>
          <cell r="F710">
            <v>939</v>
          </cell>
          <cell r="G710" t="str">
            <v>Estonia</v>
          </cell>
          <cell r="H710">
            <v>2005</v>
          </cell>
          <cell r="I710" t="str">
            <v>Emerging</v>
          </cell>
          <cell r="J710" t="str">
            <v>Emerging Europe</v>
          </cell>
          <cell r="K710" t="str">
            <v>EUR</v>
          </cell>
          <cell r="L710" t="str">
            <v>OECD</v>
          </cell>
          <cell r="M710">
            <v>17.4956</v>
          </cell>
          <cell r="N710">
            <v>13903.3</v>
          </cell>
          <cell r="O710">
            <v>7.3268899999999997</v>
          </cell>
          <cell r="P710">
            <v>6.5163200000000003</v>
          </cell>
          <cell r="Q710">
            <v>-0.1122103</v>
          </cell>
          <cell r="R710">
            <v>2.0903529999999999</v>
          </cell>
          <cell r="S710">
            <v>9.4172390000000004</v>
          </cell>
          <cell r="T710">
            <v>9.3324079999999991</v>
          </cell>
          <cell r="U710">
            <v>32.710979999999999</v>
          </cell>
          <cell r="V710">
            <v>42.043390000000002</v>
          </cell>
          <cell r="W710">
            <v>29.092199999999998</v>
          </cell>
          <cell r="X710">
            <v>3.3522750000000001</v>
          </cell>
          <cell r="Y710">
            <v>11.75005</v>
          </cell>
          <cell r="Z710">
            <v>15.102320000000001</v>
          </cell>
          <cell r="AA710">
            <v>10.450150000000001</v>
          </cell>
          <cell r="AB710">
            <v>3.0514389999999998</v>
          </cell>
          <cell r="AC710">
            <v>13</v>
          </cell>
          <cell r="AD710">
            <v>10.40652</v>
          </cell>
          <cell r="AE710">
            <v>13</v>
          </cell>
          <cell r="AF710">
            <v>3.1417359999999999</v>
          </cell>
          <cell r="AG710">
            <v>11</v>
          </cell>
          <cell r="AH710">
            <v>5.4975170000000002</v>
          </cell>
          <cell r="AI710">
            <v>22</v>
          </cell>
          <cell r="AJ710">
            <v>17.99841</v>
          </cell>
          <cell r="AK710">
            <v>22</v>
          </cell>
          <cell r="AL710">
            <v>6.3576750000000004</v>
          </cell>
          <cell r="AM710">
            <v>18</v>
          </cell>
          <cell r="AN710">
            <v>8.4348779999999994</v>
          </cell>
          <cell r="AO710">
            <v>18</v>
          </cell>
          <cell r="AP710">
            <v>27.205739999999999</v>
          </cell>
          <cell r="AQ710">
            <v>18</v>
          </cell>
          <cell r="AR710">
            <v>9.4760960000000001</v>
          </cell>
          <cell r="AS710">
            <v>15</v>
          </cell>
          <cell r="AT710">
            <v>6.3693869999999997</v>
          </cell>
          <cell r="AU710">
            <v>6</v>
          </cell>
          <cell r="AV710">
            <v>21.746420000000001</v>
          </cell>
          <cell r="AW710">
            <v>6</v>
          </cell>
          <cell r="AX710">
            <v>7.0502510000000003</v>
          </cell>
          <cell r="AY710">
            <v>6</v>
          </cell>
          <cell r="AZ710">
            <v>2.5379420000000001</v>
          </cell>
          <cell r="BA710">
            <v>7</v>
          </cell>
          <cell r="BB710">
            <v>7.3224660000000004</v>
          </cell>
          <cell r="BC710">
            <v>7</v>
          </cell>
          <cell r="BD710">
            <v>2.8146149999999999</v>
          </cell>
          <cell r="BE710">
            <v>6</v>
          </cell>
          <cell r="BF710">
            <v>9.1016849999999998</v>
          </cell>
          <cell r="BG710">
            <v>9</v>
          </cell>
          <cell r="BH710">
            <v>25.96302</v>
          </cell>
          <cell r="BI710">
            <v>9</v>
          </cell>
          <cell r="BJ710">
            <v>10.09456</v>
          </cell>
          <cell r="BK710">
            <v>8</v>
          </cell>
          <cell r="BL710">
            <v>11.871320000000001</v>
          </cell>
          <cell r="BM710">
            <v>8</v>
          </cell>
          <cell r="BN710">
            <v>33.041029999999999</v>
          </cell>
          <cell r="BO710">
            <v>8</v>
          </cell>
          <cell r="BP710">
            <v>13.263529999999999</v>
          </cell>
          <cell r="BQ710">
            <v>7</v>
          </cell>
          <cell r="BR710">
            <v>7.8540799999999997</v>
          </cell>
          <cell r="BS710">
            <v>4</v>
          </cell>
          <cell r="BT710">
            <v>24.15194</v>
          </cell>
          <cell r="BU710">
            <v>4</v>
          </cell>
          <cell r="BV710">
            <v>8.8569040000000001</v>
          </cell>
          <cell r="BW710">
            <v>4</v>
          </cell>
        </row>
        <row r="711">
          <cell r="A711" t="str">
            <v>9392006</v>
          </cell>
          <cell r="B711" t="str">
            <v>Emerging2006</v>
          </cell>
          <cell r="C711" t="str">
            <v>Emerging Europe2006</v>
          </cell>
          <cell r="D711" t="str">
            <v>EUR2006</v>
          </cell>
          <cell r="E711" t="str">
            <v>OECD2006</v>
          </cell>
          <cell r="F711">
            <v>939</v>
          </cell>
          <cell r="G711" t="str">
            <v>Estonia</v>
          </cell>
          <cell r="H711">
            <v>2006</v>
          </cell>
          <cell r="I711" t="str">
            <v>Emerging</v>
          </cell>
          <cell r="J711" t="str">
            <v>Emerging Europe</v>
          </cell>
          <cell r="K711" t="str">
            <v>EUR</v>
          </cell>
          <cell r="L711" t="str">
            <v>OECD</v>
          </cell>
          <cell r="M711">
            <v>20.952000000000002</v>
          </cell>
          <cell r="N711">
            <v>16808</v>
          </cell>
          <cell r="O711">
            <v>7.4124600000000003</v>
          </cell>
          <cell r="P711">
            <v>6.5781590000000003</v>
          </cell>
          <cell r="Q711">
            <v>8.5575600000000002E-2</v>
          </cell>
          <cell r="R711">
            <v>1.9596530000000001</v>
          </cell>
          <cell r="S711">
            <v>9.3721160000000001</v>
          </cell>
          <cell r="T711">
            <v>8.9044080000000001</v>
          </cell>
          <cell r="U711">
            <v>33.681260000000002</v>
          </cell>
          <cell r="V711">
            <v>42.58567</v>
          </cell>
          <cell r="W711">
            <v>29.89029</v>
          </cell>
          <cell r="X711">
            <v>3.2913269999999999</v>
          </cell>
          <cell r="Y711">
            <v>12.44957</v>
          </cell>
          <cell r="Z711">
            <v>15.7409</v>
          </cell>
          <cell r="AA711">
            <v>11.04832</v>
          </cell>
          <cell r="AB711">
            <v>3.5508980000000001</v>
          </cell>
          <cell r="AC711">
            <v>13</v>
          </cell>
          <cell r="AD711">
            <v>11.67085</v>
          </cell>
          <cell r="AE711">
            <v>13</v>
          </cell>
          <cell r="AF711">
            <v>3.230048</v>
          </cell>
          <cell r="AG711">
            <v>11</v>
          </cell>
          <cell r="AH711">
            <v>5.4572219999999998</v>
          </cell>
          <cell r="AI711">
            <v>22</v>
          </cell>
          <cell r="AJ711">
            <v>17.669499999999999</v>
          </cell>
          <cell r="AK711">
            <v>22</v>
          </cell>
          <cell r="AL711">
            <v>6.4212559999999996</v>
          </cell>
          <cell r="AM711">
            <v>18</v>
          </cell>
          <cell r="AN711">
            <v>8.6696629999999999</v>
          </cell>
          <cell r="AO711">
            <v>18</v>
          </cell>
          <cell r="AP711">
            <v>27.34666</v>
          </cell>
          <cell r="AQ711">
            <v>18</v>
          </cell>
          <cell r="AR711">
            <v>9.5319489999999991</v>
          </cell>
          <cell r="AS711">
            <v>15</v>
          </cell>
          <cell r="AT711">
            <v>6.3463599999999998</v>
          </cell>
          <cell r="AU711">
            <v>6</v>
          </cell>
          <cell r="AV711">
            <v>21.42633</v>
          </cell>
          <cell r="AW711">
            <v>6</v>
          </cell>
          <cell r="AX711">
            <v>7.1922230000000003</v>
          </cell>
          <cell r="AY711">
            <v>6</v>
          </cell>
          <cell r="AZ711">
            <v>2.4681000000000002</v>
          </cell>
          <cell r="BA711">
            <v>7</v>
          </cell>
          <cell r="BB711">
            <v>6.9649580000000002</v>
          </cell>
          <cell r="BC711">
            <v>7</v>
          </cell>
          <cell r="BD711">
            <v>2.8311229999999998</v>
          </cell>
          <cell r="BE711">
            <v>6</v>
          </cell>
          <cell r="BF711">
            <v>9.0215329999999998</v>
          </cell>
          <cell r="BG711">
            <v>9</v>
          </cell>
          <cell r="BH711">
            <v>25.376840000000001</v>
          </cell>
          <cell r="BI711">
            <v>9</v>
          </cell>
          <cell r="BJ711">
            <v>10.25352</v>
          </cell>
          <cell r="BK711">
            <v>8</v>
          </cell>
          <cell r="BL711">
            <v>11.77074</v>
          </cell>
          <cell r="BM711">
            <v>8</v>
          </cell>
          <cell r="BN711">
            <v>32.3262</v>
          </cell>
          <cell r="BO711">
            <v>8</v>
          </cell>
          <cell r="BP711">
            <v>13.510400000000001</v>
          </cell>
          <cell r="BQ711">
            <v>7</v>
          </cell>
          <cell r="BR711">
            <v>7.9445399999999999</v>
          </cell>
          <cell r="BS711">
            <v>4</v>
          </cell>
          <cell r="BT711">
            <v>23.94162</v>
          </cell>
          <cell r="BU711">
            <v>4</v>
          </cell>
          <cell r="BV711">
            <v>9.1884370000000004</v>
          </cell>
          <cell r="BW711">
            <v>4</v>
          </cell>
        </row>
        <row r="712">
          <cell r="A712" t="str">
            <v>9392007</v>
          </cell>
          <cell r="B712" t="str">
            <v>Emerging2007</v>
          </cell>
          <cell r="C712" t="str">
            <v>Emerging Europe2007</v>
          </cell>
          <cell r="D712" t="str">
            <v>EUR2007</v>
          </cell>
          <cell r="E712" t="str">
            <v>OECD2007</v>
          </cell>
          <cell r="F712">
            <v>939</v>
          </cell>
          <cell r="G712" t="str">
            <v>Estonia</v>
          </cell>
          <cell r="H712">
            <v>2007</v>
          </cell>
          <cell r="I712" t="str">
            <v>Emerging</v>
          </cell>
          <cell r="J712" t="str">
            <v>Emerging Europe</v>
          </cell>
          <cell r="K712" t="str">
            <v>EUR</v>
          </cell>
          <cell r="L712" t="str">
            <v>OECD</v>
          </cell>
          <cell r="M712">
            <v>24.764600000000002</v>
          </cell>
          <cell r="N712">
            <v>21659</v>
          </cell>
          <cell r="O712">
            <v>8.0200300000000002</v>
          </cell>
          <cell r="P712">
            <v>7.0842140000000002</v>
          </cell>
          <cell r="Q712">
            <v>0.60756679999999996</v>
          </cell>
          <cell r="R712">
            <v>1.910299</v>
          </cell>
          <cell r="S712">
            <v>9.9303279999999994</v>
          </cell>
          <cell r="T712">
            <v>8.4824839999999995</v>
          </cell>
          <cell r="U712">
            <v>35.612099999999998</v>
          </cell>
          <cell r="V712">
            <v>44.094589999999997</v>
          </cell>
          <cell r="W712">
            <v>31.456710000000001</v>
          </cell>
          <cell r="X712">
            <v>3.2724850000000001</v>
          </cell>
          <cell r="Y712">
            <v>13.738910000000001</v>
          </cell>
          <cell r="Z712">
            <v>17.011389999999999</v>
          </cell>
          <cell r="AA712">
            <v>12.13579</v>
          </cell>
          <cell r="AB712">
            <v>3.4628830000000002</v>
          </cell>
          <cell r="AC712">
            <v>13</v>
          </cell>
          <cell r="AD712">
            <v>11.45626</v>
          </cell>
          <cell r="AE712">
            <v>12</v>
          </cell>
          <cell r="AF712">
            <v>3.427629</v>
          </cell>
          <cell r="AG712">
            <v>10</v>
          </cell>
          <cell r="AH712">
            <v>5.5052709999999996</v>
          </cell>
          <cell r="AI712">
            <v>22</v>
          </cell>
          <cell r="AJ712">
            <v>17.606860000000001</v>
          </cell>
          <cell r="AK712">
            <v>22</v>
          </cell>
          <cell r="AL712">
            <v>6.6394209999999996</v>
          </cell>
          <cell r="AM712">
            <v>18</v>
          </cell>
          <cell r="AN712">
            <v>8.7601099999999992</v>
          </cell>
          <cell r="AO712">
            <v>18</v>
          </cell>
          <cell r="AP712">
            <v>27.341259999999998</v>
          </cell>
          <cell r="AQ712">
            <v>17</v>
          </cell>
          <cell r="AR712">
            <v>10.14226</v>
          </cell>
          <cell r="AS712">
            <v>14</v>
          </cell>
          <cell r="AT712">
            <v>6.4140360000000003</v>
          </cell>
          <cell r="AU712">
            <v>6</v>
          </cell>
          <cell r="AV712">
            <v>21.617850000000001</v>
          </cell>
          <cell r="AW712">
            <v>6</v>
          </cell>
          <cell r="AX712">
            <v>7.390352</v>
          </cell>
          <cell r="AY712">
            <v>6</v>
          </cell>
          <cell r="AZ712">
            <v>2.4911720000000002</v>
          </cell>
          <cell r="BA712">
            <v>7</v>
          </cell>
          <cell r="BB712">
            <v>6.9670750000000004</v>
          </cell>
          <cell r="BC712">
            <v>7</v>
          </cell>
          <cell r="BD712">
            <v>2.9127239999999999</v>
          </cell>
          <cell r="BE712">
            <v>6</v>
          </cell>
          <cell r="BF712">
            <v>9.0138560000000005</v>
          </cell>
          <cell r="BG712">
            <v>9</v>
          </cell>
          <cell r="BH712">
            <v>25.414660000000001</v>
          </cell>
          <cell r="BI712">
            <v>9</v>
          </cell>
          <cell r="BJ712">
            <v>10.56587</v>
          </cell>
          <cell r="BK712">
            <v>8</v>
          </cell>
          <cell r="BL712">
            <v>12.0078</v>
          </cell>
          <cell r="BM712">
            <v>8</v>
          </cell>
          <cell r="BN712">
            <v>32.920490000000001</v>
          </cell>
          <cell r="BO712">
            <v>8</v>
          </cell>
          <cell r="BP712">
            <v>14.209479999999999</v>
          </cell>
          <cell r="BQ712">
            <v>7</v>
          </cell>
          <cell r="BR712">
            <v>8.0710540000000002</v>
          </cell>
          <cell r="BS712">
            <v>4</v>
          </cell>
          <cell r="BT712">
            <v>24.658339999999999</v>
          </cell>
          <cell r="BU712">
            <v>4</v>
          </cell>
          <cell r="BV712">
            <v>9.5030239999999999</v>
          </cell>
          <cell r="BW712">
            <v>4</v>
          </cell>
        </row>
        <row r="713">
          <cell r="A713" t="str">
            <v>9392008</v>
          </cell>
          <cell r="B713" t="str">
            <v>Emerging2008</v>
          </cell>
          <cell r="C713" t="str">
            <v>Emerging Europe2008</v>
          </cell>
          <cell r="D713" t="str">
            <v>EUR2008</v>
          </cell>
          <cell r="E713" t="str">
            <v>OECD2008</v>
          </cell>
          <cell r="F713">
            <v>939</v>
          </cell>
          <cell r="G713" t="str">
            <v>Estonia</v>
          </cell>
          <cell r="H713">
            <v>2008</v>
          </cell>
          <cell r="I713" t="str">
            <v>Emerging</v>
          </cell>
          <cell r="J713" t="str">
            <v>Emerging Europe</v>
          </cell>
          <cell r="K713" t="str">
            <v>EUR</v>
          </cell>
          <cell r="L713" t="str">
            <v>OECD</v>
          </cell>
          <cell r="M713">
            <v>25.201499999999999</v>
          </cell>
          <cell r="N713">
            <v>23565.1</v>
          </cell>
          <cell r="O713">
            <v>8.6119699999999995</v>
          </cell>
          <cell r="P713">
            <v>7.6362620000000003</v>
          </cell>
          <cell r="Q713">
            <v>0.59193899999999999</v>
          </cell>
          <cell r="R713">
            <v>2.458904</v>
          </cell>
          <cell r="S713">
            <v>11.070869999999999</v>
          </cell>
          <cell r="T713">
            <v>9.2948389999999996</v>
          </cell>
          <cell r="U713">
            <v>32.553870000000003</v>
          </cell>
          <cell r="V713">
            <v>41.848709999999997</v>
          </cell>
          <cell r="W713">
            <v>28.865629999999999</v>
          </cell>
          <cell r="X713">
            <v>3.9962270000000002</v>
          </cell>
          <cell r="Y713">
            <v>13.996219999999999</v>
          </cell>
          <cell r="Z713">
            <v>17.992450000000002</v>
          </cell>
          <cell r="AA713">
            <v>12.410500000000001</v>
          </cell>
          <cell r="AB713">
            <v>3.6863969999999999</v>
          </cell>
          <cell r="AC713">
            <v>14</v>
          </cell>
          <cell r="AD713">
            <v>10.99418</v>
          </cell>
          <cell r="AE713">
            <v>11</v>
          </cell>
          <cell r="AF713">
            <v>3.447492</v>
          </cell>
          <cell r="AG713">
            <v>9</v>
          </cell>
          <cell r="AH713">
            <v>5.381996</v>
          </cell>
          <cell r="AI713">
            <v>24</v>
          </cell>
          <cell r="AJ713">
            <v>16.40493</v>
          </cell>
          <cell r="AK713">
            <v>24</v>
          </cell>
          <cell r="AL713">
            <v>6.3560340000000002</v>
          </cell>
          <cell r="AM713">
            <v>20</v>
          </cell>
          <cell r="AN713">
            <v>8.772513</v>
          </cell>
          <cell r="AO713">
            <v>19</v>
          </cell>
          <cell r="AP713">
            <v>24.21529</v>
          </cell>
          <cell r="AQ713">
            <v>14</v>
          </cell>
          <cell r="AR713">
            <v>9.8577829999999995</v>
          </cell>
          <cell r="AS713">
            <v>11</v>
          </cell>
          <cell r="AT713">
            <v>6.6357470000000003</v>
          </cell>
          <cell r="AU713">
            <v>6</v>
          </cell>
          <cell r="AV713">
            <v>20.835000000000001</v>
          </cell>
          <cell r="AW713">
            <v>6</v>
          </cell>
          <cell r="AX713">
            <v>7.5577449999999997</v>
          </cell>
          <cell r="AY713">
            <v>6</v>
          </cell>
          <cell r="AZ713">
            <v>2.6458780000000002</v>
          </cell>
          <cell r="BA713">
            <v>7</v>
          </cell>
          <cell r="BB713">
            <v>7.080336</v>
          </cell>
          <cell r="BC713">
            <v>7</v>
          </cell>
          <cell r="BD713">
            <v>3.0953979999999999</v>
          </cell>
          <cell r="BE713">
            <v>6</v>
          </cell>
          <cell r="BF713">
            <v>9.3696269999999995</v>
          </cell>
          <cell r="BG713">
            <v>9</v>
          </cell>
          <cell r="BH713">
            <v>24.860720000000001</v>
          </cell>
          <cell r="BI713">
            <v>9</v>
          </cell>
          <cell r="BJ713">
            <v>10.85444</v>
          </cell>
          <cell r="BK713">
            <v>8</v>
          </cell>
          <cell r="BL713">
            <v>12.57466</v>
          </cell>
          <cell r="BM713">
            <v>8</v>
          </cell>
          <cell r="BN713">
            <v>30.707619999999999</v>
          </cell>
          <cell r="BO713">
            <v>7</v>
          </cell>
          <cell r="BP713">
            <v>13.56124</v>
          </cell>
          <cell r="BQ713">
            <v>6</v>
          </cell>
          <cell r="BR713">
            <v>8.3730740000000008</v>
          </cell>
          <cell r="BS713">
            <v>4</v>
          </cell>
          <cell r="BT713">
            <v>24.16262</v>
          </cell>
          <cell r="BU713">
            <v>4</v>
          </cell>
          <cell r="BV713">
            <v>9.728002</v>
          </cell>
          <cell r="BW713">
            <v>4</v>
          </cell>
        </row>
        <row r="714">
          <cell r="A714" t="str">
            <v>9392009</v>
          </cell>
          <cell r="B714" t="str">
            <v>Emerging2009</v>
          </cell>
          <cell r="C714" t="str">
            <v>Emerging Europe2009</v>
          </cell>
          <cell r="D714" t="str">
            <v>EUR2009</v>
          </cell>
          <cell r="E714" t="str">
            <v>OECD2009</v>
          </cell>
          <cell r="F714">
            <v>939</v>
          </cell>
          <cell r="G714" t="str">
            <v>Estonia</v>
          </cell>
          <cell r="H714">
            <v>2009</v>
          </cell>
          <cell r="I714" t="str">
            <v>Emerging</v>
          </cell>
          <cell r="J714" t="str">
            <v>Emerging Europe</v>
          </cell>
          <cell r="K714" t="str">
            <v>EUR</v>
          </cell>
          <cell r="L714" t="str">
            <v>OECD</v>
          </cell>
          <cell r="M714">
            <v>21.6875</v>
          </cell>
          <cell r="N714">
            <v>19265.099999999999</v>
          </cell>
          <cell r="O714">
            <v>8.2256999999999998</v>
          </cell>
          <cell r="P714">
            <v>7.2937609999999999</v>
          </cell>
          <cell r="Q714">
            <v>-0.38626379999999999</v>
          </cell>
          <cell r="R714">
            <v>3.9309129999999999</v>
          </cell>
          <cell r="S714">
            <v>12.15662</v>
          </cell>
          <cell r="T714">
            <v>12.993969999999999</v>
          </cell>
          <cell r="U714">
            <v>27.19078</v>
          </cell>
          <cell r="V714">
            <v>40.184750000000001</v>
          </cell>
          <cell r="W714">
            <v>24.11016</v>
          </cell>
          <cell r="X714">
            <v>5.5463500000000003</v>
          </cell>
          <cell r="Y714">
            <v>11.606120000000001</v>
          </cell>
          <cell r="Z714">
            <v>17.152470000000001</v>
          </cell>
          <cell r="AA714">
            <v>10.291180000000001</v>
          </cell>
          <cell r="AB714">
            <v>4.1452330000000002</v>
          </cell>
          <cell r="AC714">
            <v>14</v>
          </cell>
          <cell r="AD714">
            <v>11.76036</v>
          </cell>
          <cell r="AE714">
            <v>9</v>
          </cell>
          <cell r="AF714">
            <v>3.7317580000000001</v>
          </cell>
          <cell r="AG714">
            <v>7</v>
          </cell>
          <cell r="AH714">
            <v>5.4880649999999997</v>
          </cell>
          <cell r="AI714">
            <v>25</v>
          </cell>
          <cell r="AJ714">
            <v>15.538869999999999</v>
          </cell>
          <cell r="AK714">
            <v>25</v>
          </cell>
          <cell r="AL714">
            <v>6.0165600000000001</v>
          </cell>
          <cell r="AM714">
            <v>20</v>
          </cell>
          <cell r="AN714">
            <v>9.2071349999999992</v>
          </cell>
          <cell r="AO714">
            <v>19</v>
          </cell>
          <cell r="AP714">
            <v>26.85596</v>
          </cell>
          <cell r="AQ714">
            <v>11</v>
          </cell>
          <cell r="AR714">
            <v>11.37487</v>
          </cell>
          <cell r="AS714">
            <v>8</v>
          </cell>
          <cell r="AT714">
            <v>6.6243109999999996</v>
          </cell>
          <cell r="AU714">
            <v>6</v>
          </cell>
          <cell r="AV714">
            <v>18.945969999999999</v>
          </cell>
          <cell r="AW714">
            <v>6</v>
          </cell>
          <cell r="AX714">
            <v>6.9868100000000002</v>
          </cell>
          <cell r="AY714">
            <v>6</v>
          </cell>
          <cell r="AZ714">
            <v>3.4923709999999999</v>
          </cell>
          <cell r="BA714">
            <v>7</v>
          </cell>
          <cell r="BB714">
            <v>8.8990679999999998</v>
          </cell>
          <cell r="BC714">
            <v>7</v>
          </cell>
          <cell r="BD714">
            <v>3.6400250000000001</v>
          </cell>
          <cell r="BE714">
            <v>6</v>
          </cell>
          <cell r="BF714">
            <v>9.3344869999999993</v>
          </cell>
          <cell r="BG714">
            <v>9</v>
          </cell>
          <cell r="BH714">
            <v>23.34599</v>
          </cell>
          <cell r="BI714">
            <v>9</v>
          </cell>
          <cell r="BJ714">
            <v>9.8211659999999998</v>
          </cell>
          <cell r="BK714">
            <v>8</v>
          </cell>
          <cell r="BL714">
            <v>13.305809999999999</v>
          </cell>
          <cell r="BM714">
            <v>8</v>
          </cell>
          <cell r="BN714">
            <v>31.054010000000002</v>
          </cell>
          <cell r="BO714">
            <v>7</v>
          </cell>
          <cell r="BP714">
            <v>13.13109</v>
          </cell>
          <cell r="BQ714">
            <v>6</v>
          </cell>
          <cell r="BR714">
            <v>8.3204980000000006</v>
          </cell>
          <cell r="BS714">
            <v>4</v>
          </cell>
          <cell r="BT714">
            <v>22.161390000000001</v>
          </cell>
          <cell r="BU714">
            <v>4</v>
          </cell>
          <cell r="BV714">
            <v>8.9271930000000008</v>
          </cell>
          <cell r="BW714">
            <v>4</v>
          </cell>
        </row>
        <row r="715">
          <cell r="A715" t="str">
            <v>9392010</v>
          </cell>
          <cell r="B715" t="str">
            <v>Emerging2010</v>
          </cell>
          <cell r="C715" t="str">
            <v>Emerging Europe2010</v>
          </cell>
          <cell r="D715" t="str">
            <v>EUR2010</v>
          </cell>
          <cell r="E715" t="str">
            <v>2010</v>
          </cell>
          <cell r="F715">
            <v>939</v>
          </cell>
          <cell r="G715" t="str">
            <v>Estonia</v>
          </cell>
          <cell r="H715">
            <v>2010</v>
          </cell>
          <cell r="I715" t="str">
            <v>Emerging</v>
          </cell>
          <cell r="J715" t="str">
            <v>Emerging Europe</v>
          </cell>
          <cell r="K715" t="str">
            <v>EUR</v>
          </cell>
          <cell r="M715">
            <v>22.689</v>
          </cell>
          <cell r="N715">
            <v>19216.900000000001</v>
          </cell>
          <cell r="O715">
            <v>7.9022199999999998</v>
          </cell>
          <cell r="P715">
            <v>7.0069249999999998</v>
          </cell>
          <cell r="Q715">
            <v>-0.32348539999999998</v>
          </cell>
          <cell r="R715">
            <v>3.9309129999999999</v>
          </cell>
          <cell r="S715">
            <v>12.15662</v>
          </cell>
          <cell r="U715">
            <v>27.278320000000001</v>
          </cell>
          <cell r="W715">
            <v>24.18779</v>
          </cell>
          <cell r="Y715">
            <v>11.510059999999999</v>
          </cell>
          <cell r="AA715">
            <v>10.206009999999999</v>
          </cell>
          <cell r="AB715">
            <v>4.1452330000000002</v>
          </cell>
          <cell r="AC715">
            <v>14</v>
          </cell>
          <cell r="AE715">
            <v>0</v>
          </cell>
          <cell r="AG715">
            <v>0</v>
          </cell>
          <cell r="AH715">
            <v>5.6299260000000002</v>
          </cell>
          <cell r="AI715">
            <v>25</v>
          </cell>
          <cell r="AJ715">
            <v>16.351130000000001</v>
          </cell>
          <cell r="AK715">
            <v>25</v>
          </cell>
          <cell r="AL715">
            <v>6.2137700000000002</v>
          </cell>
          <cell r="AM715">
            <v>20</v>
          </cell>
          <cell r="AN715">
            <v>9.2071349999999992</v>
          </cell>
          <cell r="AO715">
            <v>19</v>
          </cell>
          <cell r="AQ715">
            <v>0</v>
          </cell>
          <cell r="AS715">
            <v>0</v>
          </cell>
          <cell r="AT715">
            <v>6.6434170000000003</v>
          </cell>
          <cell r="AU715">
            <v>6</v>
          </cell>
          <cell r="AV715">
            <v>19.520489999999999</v>
          </cell>
          <cell r="AW715">
            <v>6</v>
          </cell>
          <cell r="AX715">
            <v>7.1359430000000001</v>
          </cell>
          <cell r="AY715">
            <v>6</v>
          </cell>
          <cell r="AZ715">
            <v>3.4923709999999999</v>
          </cell>
          <cell r="BA715">
            <v>7</v>
          </cell>
          <cell r="BC715">
            <v>0</v>
          </cell>
          <cell r="BE715">
            <v>0</v>
          </cell>
          <cell r="BF715">
            <v>9.4629890000000003</v>
          </cell>
          <cell r="BG715">
            <v>9</v>
          </cell>
          <cell r="BH715">
            <v>23.996559999999999</v>
          </cell>
          <cell r="BI715">
            <v>9</v>
          </cell>
          <cell r="BJ715">
            <v>10.05602</v>
          </cell>
          <cell r="BK715">
            <v>8</v>
          </cell>
          <cell r="BL715">
            <v>13.305809999999999</v>
          </cell>
          <cell r="BM715">
            <v>8</v>
          </cell>
          <cell r="BO715">
            <v>0</v>
          </cell>
          <cell r="BQ715">
            <v>0</v>
          </cell>
          <cell r="BR715">
            <v>8.3113890000000001</v>
          </cell>
          <cell r="BS715">
            <v>4</v>
          </cell>
          <cell r="BT715">
            <v>22.55106</v>
          </cell>
          <cell r="BU715">
            <v>4</v>
          </cell>
          <cell r="BV715">
            <v>9.084422</v>
          </cell>
          <cell r="BW715">
            <v>4</v>
          </cell>
        </row>
        <row r="716">
          <cell r="A716" t="str">
            <v>1721960</v>
          </cell>
          <cell r="B716" t="str">
            <v>Advanced1960</v>
          </cell>
          <cell r="C716" t="str">
            <v>Advanced Europe1960</v>
          </cell>
          <cell r="D716" t="str">
            <v>EUR1960</v>
          </cell>
          <cell r="E716" t="str">
            <v>1960</v>
          </cell>
          <cell r="F716">
            <v>172</v>
          </cell>
          <cell r="G716" t="str">
            <v>Finland</v>
          </cell>
          <cell r="H716">
            <v>1960</v>
          </cell>
          <cell r="I716" t="str">
            <v>Advanced</v>
          </cell>
          <cell r="J716" t="str">
            <v>Advanced Europe</v>
          </cell>
          <cell r="K716" t="str">
            <v>EUR</v>
          </cell>
          <cell r="O716">
            <v>4.49</v>
          </cell>
          <cell r="AC716">
            <v>0</v>
          </cell>
          <cell r="AE716">
            <v>0</v>
          </cell>
          <cell r="AG716">
            <v>0</v>
          </cell>
          <cell r="AH716">
            <v>3.6714289999999998</v>
          </cell>
          <cell r="AI716">
            <v>21</v>
          </cell>
          <cell r="AK716">
            <v>0</v>
          </cell>
          <cell r="AM716">
            <v>0</v>
          </cell>
          <cell r="AO716">
            <v>0</v>
          </cell>
          <cell r="AQ716">
            <v>0</v>
          </cell>
          <cell r="AS716">
            <v>0</v>
          </cell>
          <cell r="AU716">
            <v>0</v>
          </cell>
          <cell r="AW716">
            <v>0</v>
          </cell>
          <cell r="AY716">
            <v>0</v>
          </cell>
          <cell r="BA716">
            <v>0</v>
          </cell>
          <cell r="BC716">
            <v>0</v>
          </cell>
          <cell r="BE716">
            <v>0</v>
          </cell>
          <cell r="BF716">
            <v>4.2242860000000002</v>
          </cell>
          <cell r="BG716">
            <v>14</v>
          </cell>
          <cell r="BI716">
            <v>0</v>
          </cell>
          <cell r="BK716">
            <v>0</v>
          </cell>
          <cell r="BM716">
            <v>0</v>
          </cell>
          <cell r="BO716">
            <v>0</v>
          </cell>
          <cell r="BQ716">
            <v>0</v>
          </cell>
          <cell r="BS716">
            <v>0</v>
          </cell>
          <cell r="BU716">
            <v>0</v>
          </cell>
          <cell r="BW716">
            <v>0</v>
          </cell>
        </row>
        <row r="717">
          <cell r="A717" t="str">
            <v>1721961</v>
          </cell>
          <cell r="B717" t="str">
            <v>Advanced1961</v>
          </cell>
          <cell r="C717" t="str">
            <v>Advanced Europe1961</v>
          </cell>
          <cell r="D717" t="str">
            <v>EUR1961</v>
          </cell>
          <cell r="E717" t="str">
            <v>1961</v>
          </cell>
          <cell r="F717">
            <v>172</v>
          </cell>
          <cell r="G717" t="str">
            <v>Finland</v>
          </cell>
          <cell r="H717">
            <v>1961</v>
          </cell>
          <cell r="I717" t="str">
            <v>Advanced</v>
          </cell>
          <cell r="J717" t="str">
            <v>Advanced Europe</v>
          </cell>
          <cell r="K717" t="str">
            <v>EUR</v>
          </cell>
          <cell r="O717">
            <v>4.84</v>
          </cell>
          <cell r="Q717">
            <v>0.35000039999999999</v>
          </cell>
          <cell r="AC717">
            <v>0</v>
          </cell>
          <cell r="AE717">
            <v>0</v>
          </cell>
          <cell r="AG717">
            <v>0</v>
          </cell>
          <cell r="AH717">
            <v>3.7771430000000001</v>
          </cell>
          <cell r="AI717">
            <v>21</v>
          </cell>
          <cell r="AK717">
            <v>0</v>
          </cell>
          <cell r="AM717">
            <v>0</v>
          </cell>
          <cell r="AO717">
            <v>0</v>
          </cell>
          <cell r="AQ717">
            <v>0</v>
          </cell>
          <cell r="AS717">
            <v>0</v>
          </cell>
          <cell r="AU717">
            <v>0</v>
          </cell>
          <cell r="AW717">
            <v>0</v>
          </cell>
          <cell r="AY717">
            <v>0</v>
          </cell>
          <cell r="BA717">
            <v>0</v>
          </cell>
          <cell r="BC717">
            <v>0</v>
          </cell>
          <cell r="BE717">
            <v>0</v>
          </cell>
          <cell r="BF717">
            <v>4.3742859999999997</v>
          </cell>
          <cell r="BG717">
            <v>14</v>
          </cell>
          <cell r="BI717">
            <v>0</v>
          </cell>
          <cell r="BK717">
            <v>0</v>
          </cell>
          <cell r="BM717">
            <v>0</v>
          </cell>
          <cell r="BO717">
            <v>0</v>
          </cell>
          <cell r="BQ717">
            <v>0</v>
          </cell>
          <cell r="BS717">
            <v>0</v>
          </cell>
          <cell r="BU717">
            <v>0</v>
          </cell>
          <cell r="BW717">
            <v>0</v>
          </cell>
        </row>
        <row r="718">
          <cell r="A718" t="str">
            <v>1721962</v>
          </cell>
          <cell r="B718" t="str">
            <v>Advanced1962</v>
          </cell>
          <cell r="C718" t="str">
            <v>Advanced Europe1962</v>
          </cell>
          <cell r="D718" t="str">
            <v>EUR1962</v>
          </cell>
          <cell r="E718" t="str">
            <v>1962</v>
          </cell>
          <cell r="F718">
            <v>172</v>
          </cell>
          <cell r="G718" t="str">
            <v>Finland</v>
          </cell>
          <cell r="H718">
            <v>1962</v>
          </cell>
          <cell r="I718" t="str">
            <v>Advanced</v>
          </cell>
          <cell r="J718" t="str">
            <v>Advanced Europe</v>
          </cell>
          <cell r="K718" t="str">
            <v>EUR</v>
          </cell>
          <cell r="O718">
            <v>5.08</v>
          </cell>
          <cell r="Q718">
            <v>0.23999980000000001</v>
          </cell>
          <cell r="AC718">
            <v>0</v>
          </cell>
          <cell r="AE718">
            <v>0</v>
          </cell>
          <cell r="AG718">
            <v>0</v>
          </cell>
          <cell r="AH718">
            <v>3.8030439999999999</v>
          </cell>
          <cell r="AI718">
            <v>23</v>
          </cell>
          <cell r="AK718">
            <v>0</v>
          </cell>
          <cell r="AM718">
            <v>0</v>
          </cell>
          <cell r="AO718">
            <v>0</v>
          </cell>
          <cell r="AQ718">
            <v>0</v>
          </cell>
          <cell r="AS718">
            <v>0</v>
          </cell>
          <cell r="AU718">
            <v>0</v>
          </cell>
          <cell r="AW718">
            <v>0</v>
          </cell>
          <cell r="AY718">
            <v>0</v>
          </cell>
          <cell r="BA718">
            <v>0</v>
          </cell>
          <cell r="BC718">
            <v>0</v>
          </cell>
          <cell r="BE718">
            <v>0</v>
          </cell>
          <cell r="BF718">
            <v>4.2850000000000001</v>
          </cell>
          <cell r="BG718">
            <v>16</v>
          </cell>
          <cell r="BI718">
            <v>0</v>
          </cell>
          <cell r="BK718">
            <v>0</v>
          </cell>
          <cell r="BM718">
            <v>0</v>
          </cell>
          <cell r="BO718">
            <v>0</v>
          </cell>
          <cell r="BQ718">
            <v>0</v>
          </cell>
          <cell r="BS718">
            <v>0</v>
          </cell>
          <cell r="BU718">
            <v>0</v>
          </cell>
          <cell r="BW718">
            <v>0</v>
          </cell>
        </row>
        <row r="719">
          <cell r="A719" t="str">
            <v>1721963</v>
          </cell>
          <cell r="B719" t="str">
            <v>Advanced1963</v>
          </cell>
          <cell r="C719" t="str">
            <v>Advanced Europe1963</v>
          </cell>
          <cell r="D719" t="str">
            <v>EUR1963</v>
          </cell>
          <cell r="E719" t="str">
            <v>1963</v>
          </cell>
          <cell r="F719">
            <v>172</v>
          </cell>
          <cell r="G719" t="str">
            <v>Finland</v>
          </cell>
          <cell r="H719">
            <v>1963</v>
          </cell>
          <cell r="I719" t="str">
            <v>Advanced</v>
          </cell>
          <cell r="J719" t="str">
            <v>Advanced Europe</v>
          </cell>
          <cell r="K719" t="str">
            <v>EUR</v>
          </cell>
          <cell r="O719">
            <v>5.19</v>
          </cell>
          <cell r="Q719">
            <v>0.1100001</v>
          </cell>
          <cell r="AC719">
            <v>0</v>
          </cell>
          <cell r="AE719">
            <v>0</v>
          </cell>
          <cell r="AG719">
            <v>0</v>
          </cell>
          <cell r="AH719">
            <v>3.919565</v>
          </cell>
          <cell r="AI719">
            <v>23</v>
          </cell>
          <cell r="AK719">
            <v>0</v>
          </cell>
          <cell r="AM719">
            <v>0</v>
          </cell>
          <cell r="AO719">
            <v>0</v>
          </cell>
          <cell r="AQ719">
            <v>0</v>
          </cell>
          <cell r="AS719">
            <v>0</v>
          </cell>
          <cell r="AU719">
            <v>0</v>
          </cell>
          <cell r="AW719">
            <v>0</v>
          </cell>
          <cell r="AY719">
            <v>0</v>
          </cell>
          <cell r="BA719">
            <v>0</v>
          </cell>
          <cell r="BC719">
            <v>0</v>
          </cell>
          <cell r="BE719">
            <v>0</v>
          </cell>
          <cell r="BF719">
            <v>4.461875</v>
          </cell>
          <cell r="BG719">
            <v>16</v>
          </cell>
          <cell r="BI719">
            <v>0</v>
          </cell>
          <cell r="BK719">
            <v>0</v>
          </cell>
          <cell r="BM719">
            <v>0</v>
          </cell>
          <cell r="BO719">
            <v>0</v>
          </cell>
          <cell r="BQ719">
            <v>0</v>
          </cell>
          <cell r="BS719">
            <v>0</v>
          </cell>
          <cell r="BU719">
            <v>0</v>
          </cell>
          <cell r="BW719">
            <v>0</v>
          </cell>
        </row>
        <row r="720">
          <cell r="A720" t="str">
            <v>1721964</v>
          </cell>
          <cell r="B720" t="str">
            <v>Advanced1964</v>
          </cell>
          <cell r="C720" t="str">
            <v>Advanced Europe1964</v>
          </cell>
          <cell r="D720" t="str">
            <v>EUR1964</v>
          </cell>
          <cell r="E720" t="str">
            <v>1964</v>
          </cell>
          <cell r="F720">
            <v>172</v>
          </cell>
          <cell r="G720" t="str">
            <v>Finland</v>
          </cell>
          <cell r="H720">
            <v>1964</v>
          </cell>
          <cell r="I720" t="str">
            <v>Advanced</v>
          </cell>
          <cell r="J720" t="str">
            <v>Advanced Europe</v>
          </cell>
          <cell r="K720" t="str">
            <v>EUR</v>
          </cell>
          <cell r="O720">
            <v>5.19</v>
          </cell>
          <cell r="Q720">
            <v>0</v>
          </cell>
          <cell r="AC720">
            <v>0</v>
          </cell>
          <cell r="AE720">
            <v>0</v>
          </cell>
          <cell r="AG720">
            <v>0</v>
          </cell>
          <cell r="AH720">
            <v>3.994348</v>
          </cell>
          <cell r="AI720">
            <v>23</v>
          </cell>
          <cell r="AK720">
            <v>0</v>
          </cell>
          <cell r="AM720">
            <v>0</v>
          </cell>
          <cell r="AO720">
            <v>0</v>
          </cell>
          <cell r="AQ720">
            <v>0</v>
          </cell>
          <cell r="AS720">
            <v>0</v>
          </cell>
          <cell r="AU720">
            <v>0</v>
          </cell>
          <cell r="AW720">
            <v>0</v>
          </cell>
          <cell r="AY720">
            <v>0</v>
          </cell>
          <cell r="BA720">
            <v>0</v>
          </cell>
          <cell r="BC720">
            <v>0</v>
          </cell>
          <cell r="BE720">
            <v>0</v>
          </cell>
          <cell r="BF720">
            <v>4.5612500000000002</v>
          </cell>
          <cell r="BG720">
            <v>16</v>
          </cell>
          <cell r="BI720">
            <v>0</v>
          </cell>
          <cell r="BK720">
            <v>0</v>
          </cell>
          <cell r="BM720">
            <v>0</v>
          </cell>
          <cell r="BO720">
            <v>0</v>
          </cell>
          <cell r="BQ720">
            <v>0</v>
          </cell>
          <cell r="BS720">
            <v>0</v>
          </cell>
          <cell r="BU720">
            <v>0</v>
          </cell>
          <cell r="BW720">
            <v>0</v>
          </cell>
        </row>
        <row r="721">
          <cell r="A721" t="str">
            <v>1721965</v>
          </cell>
          <cell r="B721" t="str">
            <v>Advanced1965</v>
          </cell>
          <cell r="C721" t="str">
            <v>Advanced Europe1965</v>
          </cell>
          <cell r="D721" t="str">
            <v>EUR1965</v>
          </cell>
          <cell r="E721" t="str">
            <v>1965</v>
          </cell>
          <cell r="F721">
            <v>172</v>
          </cell>
          <cell r="G721" t="str">
            <v>Finland</v>
          </cell>
          <cell r="H721">
            <v>1965</v>
          </cell>
          <cell r="I721" t="str">
            <v>Advanced</v>
          </cell>
          <cell r="J721" t="str">
            <v>Advanced Europe</v>
          </cell>
          <cell r="K721" t="str">
            <v>EUR</v>
          </cell>
          <cell r="O721">
            <v>5.31</v>
          </cell>
          <cell r="Q721">
            <v>0.11999990000000001</v>
          </cell>
          <cell r="AC721">
            <v>0</v>
          </cell>
          <cell r="AE721">
            <v>0</v>
          </cell>
          <cell r="AG721">
            <v>0</v>
          </cell>
          <cell r="AH721">
            <v>4.1447830000000003</v>
          </cell>
          <cell r="AI721">
            <v>23</v>
          </cell>
          <cell r="AK721">
            <v>0</v>
          </cell>
          <cell r="AM721">
            <v>0</v>
          </cell>
          <cell r="AO721">
            <v>0</v>
          </cell>
          <cell r="AQ721">
            <v>0</v>
          </cell>
          <cell r="AS721">
            <v>0</v>
          </cell>
          <cell r="AU721">
            <v>0</v>
          </cell>
          <cell r="AW721">
            <v>0</v>
          </cell>
          <cell r="AY721">
            <v>0</v>
          </cell>
          <cell r="BA721">
            <v>0</v>
          </cell>
          <cell r="BC721">
            <v>0</v>
          </cell>
          <cell r="BE721">
            <v>0</v>
          </cell>
          <cell r="BF721">
            <v>4.7712500000000002</v>
          </cell>
          <cell r="BG721">
            <v>16</v>
          </cell>
          <cell r="BI721">
            <v>0</v>
          </cell>
          <cell r="BK721">
            <v>0</v>
          </cell>
          <cell r="BM721">
            <v>0</v>
          </cell>
          <cell r="BO721">
            <v>0</v>
          </cell>
          <cell r="BQ721">
            <v>0</v>
          </cell>
          <cell r="BS721">
            <v>0</v>
          </cell>
          <cell r="BU721">
            <v>0</v>
          </cell>
          <cell r="BW721">
            <v>0</v>
          </cell>
        </row>
        <row r="722">
          <cell r="A722" t="str">
            <v>1721966</v>
          </cell>
          <cell r="B722" t="str">
            <v>Advanced1966</v>
          </cell>
          <cell r="C722" t="str">
            <v>Advanced Europe1966</v>
          </cell>
          <cell r="D722" t="str">
            <v>EUR1966</v>
          </cell>
          <cell r="E722" t="str">
            <v>1966</v>
          </cell>
          <cell r="F722">
            <v>172</v>
          </cell>
          <cell r="G722" t="str">
            <v>Finland</v>
          </cell>
          <cell r="H722">
            <v>1966</v>
          </cell>
          <cell r="I722" t="str">
            <v>Advanced</v>
          </cell>
          <cell r="J722" t="str">
            <v>Advanced Europe</v>
          </cell>
          <cell r="K722" t="str">
            <v>EUR</v>
          </cell>
          <cell r="O722">
            <v>5.9</v>
          </cell>
          <cell r="Q722">
            <v>0.59000019999999997</v>
          </cell>
          <cell r="AC722">
            <v>0</v>
          </cell>
          <cell r="AE722">
            <v>0</v>
          </cell>
          <cell r="AG722">
            <v>0</v>
          </cell>
          <cell r="AH722">
            <v>4.3486960000000003</v>
          </cell>
          <cell r="AI722">
            <v>23</v>
          </cell>
          <cell r="AK722">
            <v>0</v>
          </cell>
          <cell r="AM722">
            <v>0</v>
          </cell>
          <cell r="AO722">
            <v>0</v>
          </cell>
          <cell r="AQ722">
            <v>0</v>
          </cell>
          <cell r="AS722">
            <v>0</v>
          </cell>
          <cell r="AU722">
            <v>0</v>
          </cell>
          <cell r="AW722">
            <v>0</v>
          </cell>
          <cell r="AY722">
            <v>0</v>
          </cell>
          <cell r="BA722">
            <v>0</v>
          </cell>
          <cell r="BC722">
            <v>0</v>
          </cell>
          <cell r="BE722">
            <v>0</v>
          </cell>
          <cell r="BF722">
            <v>5.0612500000000002</v>
          </cell>
          <cell r="BG722">
            <v>16</v>
          </cell>
          <cell r="BI722">
            <v>0</v>
          </cell>
          <cell r="BK722">
            <v>0</v>
          </cell>
          <cell r="BM722">
            <v>0</v>
          </cell>
          <cell r="BO722">
            <v>0</v>
          </cell>
          <cell r="BQ722">
            <v>0</v>
          </cell>
          <cell r="BS722">
            <v>0</v>
          </cell>
          <cell r="BU722">
            <v>0</v>
          </cell>
          <cell r="BW722">
            <v>0</v>
          </cell>
        </row>
        <row r="723">
          <cell r="A723" t="str">
            <v>1721967</v>
          </cell>
          <cell r="B723" t="str">
            <v>Advanced1967</v>
          </cell>
          <cell r="C723" t="str">
            <v>Advanced Europe1967</v>
          </cell>
          <cell r="D723" t="str">
            <v>EUR1967</v>
          </cell>
          <cell r="E723" t="str">
            <v>1967</v>
          </cell>
          <cell r="F723">
            <v>172</v>
          </cell>
          <cell r="G723" t="str">
            <v>Finland</v>
          </cell>
          <cell r="H723">
            <v>1967</v>
          </cell>
          <cell r="I723" t="str">
            <v>Advanced</v>
          </cell>
          <cell r="J723" t="str">
            <v>Advanced Europe</v>
          </cell>
          <cell r="K723" t="str">
            <v>EUR</v>
          </cell>
          <cell r="O723">
            <v>6.26</v>
          </cell>
          <cell r="Q723">
            <v>0.36000009999999999</v>
          </cell>
          <cell r="AC723">
            <v>0</v>
          </cell>
          <cell r="AE723">
            <v>0</v>
          </cell>
          <cell r="AG723">
            <v>0</v>
          </cell>
          <cell r="AH723">
            <v>4.4258329999999999</v>
          </cell>
          <cell r="AI723">
            <v>24</v>
          </cell>
          <cell r="AK723">
            <v>0</v>
          </cell>
          <cell r="AM723">
            <v>0</v>
          </cell>
          <cell r="AO723">
            <v>0</v>
          </cell>
          <cell r="AQ723">
            <v>0</v>
          </cell>
          <cell r="AS723">
            <v>0</v>
          </cell>
          <cell r="AU723">
            <v>0</v>
          </cell>
          <cell r="AW723">
            <v>0</v>
          </cell>
          <cell r="AY723">
            <v>0</v>
          </cell>
          <cell r="BA723">
            <v>0</v>
          </cell>
          <cell r="BC723">
            <v>0</v>
          </cell>
          <cell r="BE723">
            <v>0</v>
          </cell>
          <cell r="BF723">
            <v>5.09</v>
          </cell>
          <cell r="BG723">
            <v>17</v>
          </cell>
          <cell r="BI723">
            <v>0</v>
          </cell>
          <cell r="BK723">
            <v>0</v>
          </cell>
          <cell r="BM723">
            <v>0</v>
          </cell>
          <cell r="BO723">
            <v>0</v>
          </cell>
          <cell r="BQ723">
            <v>0</v>
          </cell>
          <cell r="BS723">
            <v>0</v>
          </cell>
          <cell r="BU723">
            <v>0</v>
          </cell>
          <cell r="BW723">
            <v>0</v>
          </cell>
        </row>
        <row r="724">
          <cell r="A724" t="str">
            <v>1721968</v>
          </cell>
          <cell r="B724" t="str">
            <v>Advanced1968</v>
          </cell>
          <cell r="C724" t="str">
            <v>Advanced Europe1968</v>
          </cell>
          <cell r="D724" t="str">
            <v>EUR1968</v>
          </cell>
          <cell r="E724" t="str">
            <v>1968</v>
          </cell>
          <cell r="F724">
            <v>172</v>
          </cell>
          <cell r="G724" t="str">
            <v>Finland</v>
          </cell>
          <cell r="H724">
            <v>1968</v>
          </cell>
          <cell r="I724" t="str">
            <v>Advanced</v>
          </cell>
          <cell r="J724" t="str">
            <v>Advanced Europe</v>
          </cell>
          <cell r="K724" t="str">
            <v>EUR</v>
          </cell>
          <cell r="O724">
            <v>6.26</v>
          </cell>
          <cell r="Q724">
            <v>0</v>
          </cell>
          <cell r="AC724">
            <v>0</v>
          </cell>
          <cell r="AE724">
            <v>0</v>
          </cell>
          <cell r="AG724">
            <v>0</v>
          </cell>
          <cell r="AH724">
            <v>4.5308330000000003</v>
          </cell>
          <cell r="AI724">
            <v>24</v>
          </cell>
          <cell r="AK724">
            <v>0</v>
          </cell>
          <cell r="AM724">
            <v>0</v>
          </cell>
          <cell r="AO724">
            <v>0</v>
          </cell>
          <cell r="AQ724">
            <v>0</v>
          </cell>
          <cell r="AS724">
            <v>0</v>
          </cell>
          <cell r="AU724">
            <v>0</v>
          </cell>
          <cell r="AW724">
            <v>0</v>
          </cell>
          <cell r="AY724">
            <v>0</v>
          </cell>
          <cell r="BA724">
            <v>0</v>
          </cell>
          <cell r="BC724">
            <v>0</v>
          </cell>
          <cell r="BE724">
            <v>0</v>
          </cell>
          <cell r="BF724">
            <v>5.2194120000000002</v>
          </cell>
          <cell r="BG724">
            <v>17</v>
          </cell>
          <cell r="BI724">
            <v>0</v>
          </cell>
          <cell r="BK724">
            <v>0</v>
          </cell>
          <cell r="BM724">
            <v>0</v>
          </cell>
          <cell r="BO724">
            <v>0</v>
          </cell>
          <cell r="BQ724">
            <v>0</v>
          </cell>
          <cell r="BS724">
            <v>0</v>
          </cell>
          <cell r="BU724">
            <v>0</v>
          </cell>
          <cell r="BW724">
            <v>0</v>
          </cell>
        </row>
        <row r="725">
          <cell r="A725" t="str">
            <v>1721969</v>
          </cell>
          <cell r="B725" t="str">
            <v>Advanced1969</v>
          </cell>
          <cell r="C725" t="str">
            <v>Advanced Europe1969</v>
          </cell>
          <cell r="D725" t="str">
            <v>EUR1969</v>
          </cell>
          <cell r="E725" t="str">
            <v>1969</v>
          </cell>
          <cell r="F725">
            <v>172</v>
          </cell>
          <cell r="G725" t="str">
            <v>Finland</v>
          </cell>
          <cell r="H725">
            <v>1969</v>
          </cell>
          <cell r="I725" t="str">
            <v>Advanced</v>
          </cell>
          <cell r="J725" t="str">
            <v>Advanced Europe</v>
          </cell>
          <cell r="K725" t="str">
            <v>EUR</v>
          </cell>
          <cell r="O725">
            <v>6.02</v>
          </cell>
          <cell r="Q725">
            <v>-0.2400002</v>
          </cell>
          <cell r="AC725">
            <v>0</v>
          </cell>
          <cell r="AE725">
            <v>0</v>
          </cell>
          <cell r="AG725">
            <v>0</v>
          </cell>
          <cell r="AH725">
            <v>4.579167</v>
          </cell>
          <cell r="AI725">
            <v>24</v>
          </cell>
          <cell r="AK725">
            <v>0</v>
          </cell>
          <cell r="AM725">
            <v>0</v>
          </cell>
          <cell r="AO725">
            <v>0</v>
          </cell>
          <cell r="AQ725">
            <v>0</v>
          </cell>
          <cell r="AS725">
            <v>0</v>
          </cell>
          <cell r="AU725">
            <v>0</v>
          </cell>
          <cell r="AW725">
            <v>0</v>
          </cell>
          <cell r="AY725">
            <v>0</v>
          </cell>
          <cell r="BA725">
            <v>0</v>
          </cell>
          <cell r="BC725">
            <v>0</v>
          </cell>
          <cell r="BE725">
            <v>0</v>
          </cell>
          <cell r="BF725">
            <v>5.2864699999999996</v>
          </cell>
          <cell r="BG725">
            <v>17</v>
          </cell>
          <cell r="BI725">
            <v>0</v>
          </cell>
          <cell r="BK725">
            <v>0</v>
          </cell>
          <cell r="BM725">
            <v>0</v>
          </cell>
          <cell r="BO725">
            <v>0</v>
          </cell>
          <cell r="BQ725">
            <v>0</v>
          </cell>
          <cell r="BS725">
            <v>0</v>
          </cell>
          <cell r="BU725">
            <v>0</v>
          </cell>
          <cell r="BW725">
            <v>0</v>
          </cell>
        </row>
        <row r="726">
          <cell r="A726" t="str">
            <v>1721970</v>
          </cell>
          <cell r="B726" t="str">
            <v>Advanced1970</v>
          </cell>
          <cell r="C726" t="str">
            <v>Advanced Europe1970</v>
          </cell>
          <cell r="D726" t="str">
            <v>EUR1970</v>
          </cell>
          <cell r="E726" t="str">
            <v>1970</v>
          </cell>
          <cell r="F726">
            <v>172</v>
          </cell>
          <cell r="G726" t="str">
            <v>Finland</v>
          </cell>
          <cell r="H726">
            <v>1970</v>
          </cell>
          <cell r="I726" t="str">
            <v>Advanced</v>
          </cell>
          <cell r="J726" t="str">
            <v>Advanced Europe</v>
          </cell>
          <cell r="K726" t="str">
            <v>EUR</v>
          </cell>
          <cell r="O726">
            <v>6.14</v>
          </cell>
          <cell r="Q726">
            <v>0.11999990000000001</v>
          </cell>
          <cell r="AC726">
            <v>0</v>
          </cell>
          <cell r="AE726">
            <v>0</v>
          </cell>
          <cell r="AG726">
            <v>0</v>
          </cell>
          <cell r="AH726">
            <v>4.6974999999999998</v>
          </cell>
          <cell r="AI726">
            <v>24</v>
          </cell>
          <cell r="AK726">
            <v>0</v>
          </cell>
          <cell r="AM726">
            <v>0</v>
          </cell>
          <cell r="AO726">
            <v>0</v>
          </cell>
          <cell r="AQ726">
            <v>0</v>
          </cell>
          <cell r="AS726">
            <v>0</v>
          </cell>
          <cell r="AU726">
            <v>0</v>
          </cell>
          <cell r="AW726">
            <v>0</v>
          </cell>
          <cell r="AY726">
            <v>0</v>
          </cell>
          <cell r="BA726">
            <v>0</v>
          </cell>
          <cell r="BC726">
            <v>0</v>
          </cell>
          <cell r="BE726">
            <v>0</v>
          </cell>
          <cell r="BF726">
            <v>5.3970589999999996</v>
          </cell>
          <cell r="BG726">
            <v>17</v>
          </cell>
          <cell r="BI726">
            <v>0</v>
          </cell>
          <cell r="BK726">
            <v>0</v>
          </cell>
          <cell r="BM726">
            <v>0</v>
          </cell>
          <cell r="BO726">
            <v>0</v>
          </cell>
          <cell r="BQ726">
            <v>0</v>
          </cell>
          <cell r="BS726">
            <v>0</v>
          </cell>
          <cell r="BU726">
            <v>0</v>
          </cell>
          <cell r="BW726">
            <v>0</v>
          </cell>
        </row>
        <row r="727">
          <cell r="A727" t="str">
            <v>1721971</v>
          </cell>
          <cell r="B727" t="str">
            <v>Advanced1971</v>
          </cell>
          <cell r="C727" t="str">
            <v>Advanced Europe1971</v>
          </cell>
          <cell r="D727" t="str">
            <v>EUR1971</v>
          </cell>
          <cell r="E727" t="str">
            <v>1971</v>
          </cell>
          <cell r="F727">
            <v>172</v>
          </cell>
          <cell r="G727" t="str">
            <v>Finland</v>
          </cell>
          <cell r="H727">
            <v>1971</v>
          </cell>
          <cell r="I727" t="str">
            <v>Advanced</v>
          </cell>
          <cell r="J727" t="str">
            <v>Advanced Europe</v>
          </cell>
          <cell r="K727" t="str">
            <v>EUR</v>
          </cell>
          <cell r="O727">
            <v>6.61</v>
          </cell>
          <cell r="Q727">
            <v>0.47000029999999998</v>
          </cell>
          <cell r="AC727">
            <v>0</v>
          </cell>
          <cell r="AE727">
            <v>0</v>
          </cell>
          <cell r="AG727">
            <v>0</v>
          </cell>
          <cell r="AH727">
            <v>4.9041670000000002</v>
          </cell>
          <cell r="AI727">
            <v>24</v>
          </cell>
          <cell r="AK727">
            <v>0</v>
          </cell>
          <cell r="AM727">
            <v>0</v>
          </cell>
          <cell r="AO727">
            <v>0</v>
          </cell>
          <cell r="AQ727">
            <v>0</v>
          </cell>
          <cell r="AS727">
            <v>0</v>
          </cell>
          <cell r="AU727">
            <v>0</v>
          </cell>
          <cell r="AW727">
            <v>0</v>
          </cell>
          <cell r="AY727">
            <v>0</v>
          </cell>
          <cell r="BA727">
            <v>0</v>
          </cell>
          <cell r="BC727">
            <v>0</v>
          </cell>
          <cell r="BE727">
            <v>0</v>
          </cell>
          <cell r="BF727">
            <v>5.6476470000000001</v>
          </cell>
          <cell r="BG727">
            <v>17</v>
          </cell>
          <cell r="BI727">
            <v>0</v>
          </cell>
          <cell r="BK727">
            <v>0</v>
          </cell>
          <cell r="BM727">
            <v>0</v>
          </cell>
          <cell r="BO727">
            <v>0</v>
          </cell>
          <cell r="BQ727">
            <v>0</v>
          </cell>
          <cell r="BS727">
            <v>0</v>
          </cell>
          <cell r="BU727">
            <v>0</v>
          </cell>
          <cell r="BW727">
            <v>0</v>
          </cell>
        </row>
        <row r="728">
          <cell r="A728" t="str">
            <v>1721972</v>
          </cell>
          <cell r="B728" t="str">
            <v>Advanced1972</v>
          </cell>
          <cell r="C728" t="str">
            <v>Advanced Europe1972</v>
          </cell>
          <cell r="D728" t="str">
            <v>EUR1972</v>
          </cell>
          <cell r="E728" t="str">
            <v>1972</v>
          </cell>
          <cell r="F728">
            <v>172</v>
          </cell>
          <cell r="G728" t="str">
            <v>Finland</v>
          </cell>
          <cell r="H728">
            <v>1972</v>
          </cell>
          <cell r="I728" t="str">
            <v>Advanced</v>
          </cell>
          <cell r="J728" t="str">
            <v>Advanced Europe</v>
          </cell>
          <cell r="K728" t="str">
            <v>EUR</v>
          </cell>
          <cell r="O728">
            <v>6.73</v>
          </cell>
          <cell r="Q728">
            <v>0.11999990000000001</v>
          </cell>
          <cell r="AC728">
            <v>0</v>
          </cell>
          <cell r="AE728">
            <v>0</v>
          </cell>
          <cell r="AG728">
            <v>0</v>
          </cell>
          <cell r="AH728">
            <v>5.0195829999999999</v>
          </cell>
          <cell r="AI728">
            <v>24</v>
          </cell>
          <cell r="AK728">
            <v>0</v>
          </cell>
          <cell r="AM728">
            <v>0</v>
          </cell>
          <cell r="AO728">
            <v>0</v>
          </cell>
          <cell r="AQ728">
            <v>0</v>
          </cell>
          <cell r="AS728">
            <v>0</v>
          </cell>
          <cell r="AU728">
            <v>0</v>
          </cell>
          <cell r="AW728">
            <v>0</v>
          </cell>
          <cell r="AY728">
            <v>0</v>
          </cell>
          <cell r="BA728">
            <v>0</v>
          </cell>
          <cell r="BC728">
            <v>0</v>
          </cell>
          <cell r="BE728">
            <v>0</v>
          </cell>
          <cell r="BF728">
            <v>5.7429410000000001</v>
          </cell>
          <cell r="BG728">
            <v>17</v>
          </cell>
          <cell r="BI728">
            <v>0</v>
          </cell>
          <cell r="BK728">
            <v>0</v>
          </cell>
          <cell r="BM728">
            <v>0</v>
          </cell>
          <cell r="BO728">
            <v>0</v>
          </cell>
          <cell r="BQ728">
            <v>0</v>
          </cell>
          <cell r="BS728">
            <v>0</v>
          </cell>
          <cell r="BU728">
            <v>0</v>
          </cell>
          <cell r="BW728">
            <v>0</v>
          </cell>
        </row>
        <row r="729">
          <cell r="A729" t="str">
            <v>1721973</v>
          </cell>
          <cell r="B729" t="str">
            <v>Advanced1973</v>
          </cell>
          <cell r="C729" t="str">
            <v>Advanced Europe1973</v>
          </cell>
          <cell r="D729" t="str">
            <v>EUR1973</v>
          </cell>
          <cell r="E729" t="str">
            <v>1973</v>
          </cell>
          <cell r="F729">
            <v>172</v>
          </cell>
          <cell r="G729" t="str">
            <v>Finland</v>
          </cell>
          <cell r="H729">
            <v>1973</v>
          </cell>
          <cell r="I729" t="str">
            <v>Advanced</v>
          </cell>
          <cell r="J729" t="str">
            <v>Advanced Europe</v>
          </cell>
          <cell r="K729" t="str">
            <v>EUR</v>
          </cell>
          <cell r="O729">
            <v>6.49</v>
          </cell>
          <cell r="Q729">
            <v>-0.2400002</v>
          </cell>
          <cell r="AC729">
            <v>0</v>
          </cell>
          <cell r="AE729">
            <v>0</v>
          </cell>
          <cell r="AG729">
            <v>0</v>
          </cell>
          <cell r="AH729">
            <v>5.1979170000000003</v>
          </cell>
          <cell r="AI729">
            <v>24</v>
          </cell>
          <cell r="AK729">
            <v>0</v>
          </cell>
          <cell r="AM729">
            <v>0</v>
          </cell>
          <cell r="AO729">
            <v>0</v>
          </cell>
          <cell r="AQ729">
            <v>0</v>
          </cell>
          <cell r="AS729">
            <v>0</v>
          </cell>
          <cell r="AU729">
            <v>0</v>
          </cell>
          <cell r="AW729">
            <v>0</v>
          </cell>
          <cell r="AY729">
            <v>0</v>
          </cell>
          <cell r="BA729">
            <v>0</v>
          </cell>
          <cell r="BC729">
            <v>0</v>
          </cell>
          <cell r="BE729">
            <v>0</v>
          </cell>
          <cell r="BF729">
            <v>5.9029410000000002</v>
          </cell>
          <cell r="BG729">
            <v>17</v>
          </cell>
          <cell r="BI729">
            <v>0</v>
          </cell>
          <cell r="BK729">
            <v>0</v>
          </cell>
          <cell r="BM729">
            <v>0</v>
          </cell>
          <cell r="BO729">
            <v>0</v>
          </cell>
          <cell r="BQ729">
            <v>0</v>
          </cell>
          <cell r="BS729">
            <v>0</v>
          </cell>
          <cell r="BU729">
            <v>0</v>
          </cell>
          <cell r="BW729">
            <v>0</v>
          </cell>
        </row>
        <row r="730">
          <cell r="A730" t="str">
            <v>1721974</v>
          </cell>
          <cell r="B730" t="str">
            <v>Advanced1974</v>
          </cell>
          <cell r="C730" t="str">
            <v>Advanced Europe1974</v>
          </cell>
          <cell r="D730" t="str">
            <v>EUR1974</v>
          </cell>
          <cell r="E730" t="str">
            <v>1974</v>
          </cell>
          <cell r="F730">
            <v>172</v>
          </cell>
          <cell r="G730" t="str">
            <v>Finland</v>
          </cell>
          <cell r="H730">
            <v>1974</v>
          </cell>
          <cell r="I730" t="str">
            <v>Advanced</v>
          </cell>
          <cell r="J730" t="str">
            <v>Advanced Europe</v>
          </cell>
          <cell r="K730" t="str">
            <v>EUR</v>
          </cell>
          <cell r="O730">
            <v>6.73</v>
          </cell>
          <cell r="Q730">
            <v>0.2400002</v>
          </cell>
          <cell r="AC730">
            <v>0</v>
          </cell>
          <cell r="AE730">
            <v>0</v>
          </cell>
          <cell r="AG730">
            <v>0</v>
          </cell>
          <cell r="AH730">
            <v>5.4591669999999999</v>
          </cell>
          <cell r="AI730">
            <v>24</v>
          </cell>
          <cell r="AK730">
            <v>0</v>
          </cell>
          <cell r="AM730">
            <v>0</v>
          </cell>
          <cell r="AO730">
            <v>0</v>
          </cell>
          <cell r="AQ730">
            <v>0</v>
          </cell>
          <cell r="AS730">
            <v>0</v>
          </cell>
          <cell r="AU730">
            <v>0</v>
          </cell>
          <cell r="AW730">
            <v>0</v>
          </cell>
          <cell r="AY730">
            <v>0</v>
          </cell>
          <cell r="BA730">
            <v>0</v>
          </cell>
          <cell r="BC730">
            <v>0</v>
          </cell>
          <cell r="BE730">
            <v>0</v>
          </cell>
          <cell r="BF730">
            <v>6.1582350000000003</v>
          </cell>
          <cell r="BG730">
            <v>17</v>
          </cell>
          <cell r="BI730">
            <v>0</v>
          </cell>
          <cell r="BK730">
            <v>0</v>
          </cell>
          <cell r="BM730">
            <v>0</v>
          </cell>
          <cell r="BO730">
            <v>0</v>
          </cell>
          <cell r="BQ730">
            <v>0</v>
          </cell>
          <cell r="BS730">
            <v>0</v>
          </cell>
          <cell r="BU730">
            <v>0</v>
          </cell>
          <cell r="BW730">
            <v>0</v>
          </cell>
        </row>
        <row r="731">
          <cell r="A731" t="str">
            <v>1721975</v>
          </cell>
          <cell r="B731" t="str">
            <v>Advanced1975</v>
          </cell>
          <cell r="C731" t="str">
            <v>Advanced Europe1975</v>
          </cell>
          <cell r="D731" t="str">
            <v>EUR1975</v>
          </cell>
          <cell r="E731" t="str">
            <v>1975</v>
          </cell>
          <cell r="F731">
            <v>172</v>
          </cell>
          <cell r="G731" t="str">
            <v>Finland</v>
          </cell>
          <cell r="H731">
            <v>1975</v>
          </cell>
          <cell r="I731" t="str">
            <v>Advanced</v>
          </cell>
          <cell r="J731" t="str">
            <v>Advanced Europe</v>
          </cell>
          <cell r="K731" t="str">
            <v>EUR</v>
          </cell>
          <cell r="O731">
            <v>7.2</v>
          </cell>
          <cell r="Q731">
            <v>0.46999980000000002</v>
          </cell>
          <cell r="AC731">
            <v>0</v>
          </cell>
          <cell r="AE731">
            <v>0</v>
          </cell>
          <cell r="AG731">
            <v>0</v>
          </cell>
          <cell r="AH731">
            <v>5.9154169999999997</v>
          </cell>
          <cell r="AI731">
            <v>24</v>
          </cell>
          <cell r="AK731">
            <v>0</v>
          </cell>
          <cell r="AM731">
            <v>0</v>
          </cell>
          <cell r="AO731">
            <v>0</v>
          </cell>
          <cell r="AQ731">
            <v>0</v>
          </cell>
          <cell r="AS731">
            <v>0</v>
          </cell>
          <cell r="AU731">
            <v>0</v>
          </cell>
          <cell r="AW731">
            <v>0</v>
          </cell>
          <cell r="AY731">
            <v>0</v>
          </cell>
          <cell r="BA731">
            <v>0</v>
          </cell>
          <cell r="BC731">
            <v>0</v>
          </cell>
          <cell r="BE731">
            <v>0</v>
          </cell>
          <cell r="BF731">
            <v>6.65</v>
          </cell>
          <cell r="BG731">
            <v>17</v>
          </cell>
          <cell r="BI731">
            <v>0</v>
          </cell>
          <cell r="BK731">
            <v>0</v>
          </cell>
          <cell r="BM731">
            <v>0</v>
          </cell>
          <cell r="BO731">
            <v>0</v>
          </cell>
          <cell r="BQ731">
            <v>0</v>
          </cell>
          <cell r="BS731">
            <v>0</v>
          </cell>
          <cell r="BU731">
            <v>0</v>
          </cell>
          <cell r="BW731">
            <v>0</v>
          </cell>
        </row>
        <row r="732">
          <cell r="A732" t="str">
            <v>1721976</v>
          </cell>
          <cell r="B732" t="str">
            <v>Advanced1976</v>
          </cell>
          <cell r="C732" t="str">
            <v>Advanced Europe1976</v>
          </cell>
          <cell r="D732" t="str">
            <v>EUR1976</v>
          </cell>
          <cell r="E732" t="str">
            <v>1976</v>
          </cell>
          <cell r="F732">
            <v>172</v>
          </cell>
          <cell r="G732" t="str">
            <v>Finland</v>
          </cell>
          <cell r="H732">
            <v>1976</v>
          </cell>
          <cell r="I732" t="str">
            <v>Advanced</v>
          </cell>
          <cell r="J732" t="str">
            <v>Advanced Europe</v>
          </cell>
          <cell r="K732" t="str">
            <v>EUR</v>
          </cell>
          <cell r="O732">
            <v>7.67</v>
          </cell>
          <cell r="Q732">
            <v>0.47000029999999998</v>
          </cell>
          <cell r="AC732">
            <v>0</v>
          </cell>
          <cell r="AE732">
            <v>0</v>
          </cell>
          <cell r="AG732">
            <v>0</v>
          </cell>
          <cell r="AH732">
            <v>6.1349999999999998</v>
          </cell>
          <cell r="AI732">
            <v>24</v>
          </cell>
          <cell r="AK732">
            <v>0</v>
          </cell>
          <cell r="AM732">
            <v>0</v>
          </cell>
          <cell r="AO732">
            <v>0</v>
          </cell>
          <cell r="AQ732">
            <v>0</v>
          </cell>
          <cell r="AS732">
            <v>0</v>
          </cell>
          <cell r="AU732">
            <v>0</v>
          </cell>
          <cell r="AW732">
            <v>0</v>
          </cell>
          <cell r="AY732">
            <v>0</v>
          </cell>
          <cell r="BA732">
            <v>0</v>
          </cell>
          <cell r="BC732">
            <v>0</v>
          </cell>
          <cell r="BE732">
            <v>0</v>
          </cell>
          <cell r="BF732">
            <v>6.8611760000000004</v>
          </cell>
          <cell r="BG732">
            <v>17</v>
          </cell>
          <cell r="BI732">
            <v>0</v>
          </cell>
          <cell r="BK732">
            <v>0</v>
          </cell>
          <cell r="BM732">
            <v>0</v>
          </cell>
          <cell r="BO732">
            <v>0</v>
          </cell>
          <cell r="BQ732">
            <v>0</v>
          </cell>
          <cell r="BS732">
            <v>0</v>
          </cell>
          <cell r="BU732">
            <v>0</v>
          </cell>
          <cell r="BW732">
            <v>0</v>
          </cell>
        </row>
        <row r="733">
          <cell r="A733" t="str">
            <v>1721977</v>
          </cell>
          <cell r="B733" t="str">
            <v>Advanced1977</v>
          </cell>
          <cell r="C733" t="str">
            <v>Advanced Europe1977</v>
          </cell>
          <cell r="D733" t="str">
            <v>EUR1977</v>
          </cell>
          <cell r="E733" t="str">
            <v>1977</v>
          </cell>
          <cell r="F733">
            <v>172</v>
          </cell>
          <cell r="G733" t="str">
            <v>Finland</v>
          </cell>
          <cell r="H733">
            <v>1977</v>
          </cell>
          <cell r="I733" t="str">
            <v>Advanced</v>
          </cell>
          <cell r="J733" t="str">
            <v>Advanced Europe</v>
          </cell>
          <cell r="K733" t="str">
            <v>EUR</v>
          </cell>
          <cell r="O733">
            <v>8.26</v>
          </cell>
          <cell r="Q733">
            <v>0.59000019999999997</v>
          </cell>
          <cell r="AC733">
            <v>0</v>
          </cell>
          <cell r="AE733">
            <v>0</v>
          </cell>
          <cell r="AG733">
            <v>0</v>
          </cell>
          <cell r="AH733">
            <v>6.4570829999999999</v>
          </cell>
          <cell r="AI733">
            <v>24</v>
          </cell>
          <cell r="AK733">
            <v>0</v>
          </cell>
          <cell r="AM733">
            <v>0</v>
          </cell>
          <cell r="AO733">
            <v>0</v>
          </cell>
          <cell r="AQ733">
            <v>0</v>
          </cell>
          <cell r="AS733">
            <v>0</v>
          </cell>
          <cell r="AU733">
            <v>0</v>
          </cell>
          <cell r="AW733">
            <v>0</v>
          </cell>
          <cell r="AY733">
            <v>0</v>
          </cell>
          <cell r="BA733">
            <v>0</v>
          </cell>
          <cell r="BC733">
            <v>0</v>
          </cell>
          <cell r="BE733">
            <v>0</v>
          </cell>
          <cell r="BF733">
            <v>7.1417650000000004</v>
          </cell>
          <cell r="BG733">
            <v>17</v>
          </cell>
          <cell r="BI733">
            <v>0</v>
          </cell>
          <cell r="BK733">
            <v>0</v>
          </cell>
          <cell r="BM733">
            <v>0</v>
          </cell>
          <cell r="BO733">
            <v>0</v>
          </cell>
          <cell r="BQ733">
            <v>0</v>
          </cell>
          <cell r="BS733">
            <v>0</v>
          </cell>
          <cell r="BU733">
            <v>0</v>
          </cell>
          <cell r="BW733">
            <v>0</v>
          </cell>
        </row>
        <row r="734">
          <cell r="A734" t="str">
            <v>1721978</v>
          </cell>
          <cell r="B734" t="str">
            <v>Advanced1978</v>
          </cell>
          <cell r="C734" t="str">
            <v>Advanced Europe1978</v>
          </cell>
          <cell r="D734" t="str">
            <v>EUR1978</v>
          </cell>
          <cell r="E734" t="str">
            <v>1978</v>
          </cell>
          <cell r="F734">
            <v>172</v>
          </cell>
          <cell r="G734" t="str">
            <v>Finland</v>
          </cell>
          <cell r="H734">
            <v>1978</v>
          </cell>
          <cell r="I734" t="str">
            <v>Advanced</v>
          </cell>
          <cell r="J734" t="str">
            <v>Advanced Europe</v>
          </cell>
          <cell r="K734" t="str">
            <v>EUR</v>
          </cell>
          <cell r="O734">
            <v>8.26</v>
          </cell>
          <cell r="Q734">
            <v>0</v>
          </cell>
          <cell r="AC734">
            <v>0</v>
          </cell>
          <cell r="AE734">
            <v>0</v>
          </cell>
          <cell r="AG734">
            <v>0</v>
          </cell>
          <cell r="AH734">
            <v>6.7024999999999997</v>
          </cell>
          <cell r="AI734">
            <v>24</v>
          </cell>
          <cell r="AK734">
            <v>0</v>
          </cell>
          <cell r="AM734">
            <v>0</v>
          </cell>
          <cell r="AO734">
            <v>0</v>
          </cell>
          <cell r="AQ734">
            <v>0</v>
          </cell>
          <cell r="AS734">
            <v>0</v>
          </cell>
          <cell r="AU734">
            <v>0</v>
          </cell>
          <cell r="AW734">
            <v>0</v>
          </cell>
          <cell r="AY734">
            <v>0</v>
          </cell>
          <cell r="BA734">
            <v>0</v>
          </cell>
          <cell r="BC734">
            <v>0</v>
          </cell>
          <cell r="BE734">
            <v>0</v>
          </cell>
          <cell r="BF734">
            <v>7.4205880000000004</v>
          </cell>
          <cell r="BG734">
            <v>17</v>
          </cell>
          <cell r="BI734">
            <v>0</v>
          </cell>
          <cell r="BK734">
            <v>0</v>
          </cell>
          <cell r="BM734">
            <v>0</v>
          </cell>
          <cell r="BO734">
            <v>0</v>
          </cell>
          <cell r="BQ734">
            <v>0</v>
          </cell>
          <cell r="BS734">
            <v>0</v>
          </cell>
          <cell r="BU734">
            <v>0</v>
          </cell>
          <cell r="BW734">
            <v>0</v>
          </cell>
        </row>
        <row r="735">
          <cell r="A735" t="str">
            <v>1721979</v>
          </cell>
          <cell r="B735" t="str">
            <v>Advanced1979</v>
          </cell>
          <cell r="C735" t="str">
            <v>Advanced Europe1979</v>
          </cell>
          <cell r="D735" t="str">
            <v>EUR1979</v>
          </cell>
          <cell r="E735" t="str">
            <v>1979</v>
          </cell>
          <cell r="F735">
            <v>172</v>
          </cell>
          <cell r="G735" t="str">
            <v>Finland</v>
          </cell>
          <cell r="H735">
            <v>1979</v>
          </cell>
          <cell r="I735" t="str">
            <v>Advanced</v>
          </cell>
          <cell r="J735" t="str">
            <v>Advanced Europe</v>
          </cell>
          <cell r="K735" t="str">
            <v>EUR</v>
          </cell>
          <cell r="O735">
            <v>7.79</v>
          </cell>
          <cell r="Q735">
            <v>-0.47000029999999998</v>
          </cell>
          <cell r="AC735">
            <v>0</v>
          </cell>
          <cell r="AE735">
            <v>0</v>
          </cell>
          <cell r="AG735">
            <v>0</v>
          </cell>
          <cell r="AH735">
            <v>6.7408330000000003</v>
          </cell>
          <cell r="AI735">
            <v>24</v>
          </cell>
          <cell r="AK735">
            <v>0</v>
          </cell>
          <cell r="AM735">
            <v>0</v>
          </cell>
          <cell r="AO735">
            <v>0</v>
          </cell>
          <cell r="AQ735">
            <v>0</v>
          </cell>
          <cell r="AS735">
            <v>0</v>
          </cell>
          <cell r="AU735">
            <v>0</v>
          </cell>
          <cell r="AW735">
            <v>0</v>
          </cell>
          <cell r="AY735">
            <v>0</v>
          </cell>
          <cell r="BA735">
            <v>0</v>
          </cell>
          <cell r="BC735">
            <v>0</v>
          </cell>
          <cell r="BE735">
            <v>0</v>
          </cell>
          <cell r="BF735">
            <v>7.432353</v>
          </cell>
          <cell r="BG735">
            <v>17</v>
          </cell>
          <cell r="BI735">
            <v>0</v>
          </cell>
          <cell r="BK735">
            <v>0</v>
          </cell>
          <cell r="BM735">
            <v>0</v>
          </cell>
          <cell r="BO735">
            <v>0</v>
          </cell>
          <cell r="BQ735">
            <v>0</v>
          </cell>
          <cell r="BS735">
            <v>0</v>
          </cell>
          <cell r="BU735">
            <v>0</v>
          </cell>
          <cell r="BW735">
            <v>0</v>
          </cell>
        </row>
        <row r="736">
          <cell r="A736" t="str">
            <v>1721980</v>
          </cell>
          <cell r="B736" t="str">
            <v>Advanced1980</v>
          </cell>
          <cell r="C736" t="str">
            <v>Advanced Europe1980</v>
          </cell>
          <cell r="D736" t="str">
            <v>EUR1980</v>
          </cell>
          <cell r="E736" t="str">
            <v>OECD1980</v>
          </cell>
          <cell r="F736">
            <v>172</v>
          </cell>
          <cell r="G736" t="str">
            <v>Finland</v>
          </cell>
          <cell r="H736">
            <v>1980</v>
          </cell>
          <cell r="I736" t="str">
            <v>Advanced</v>
          </cell>
          <cell r="J736" t="str">
            <v>Advanced Europe</v>
          </cell>
          <cell r="K736" t="str">
            <v>EUR</v>
          </cell>
          <cell r="L736" t="str">
            <v>OECD</v>
          </cell>
          <cell r="M736">
            <v>33.2669</v>
          </cell>
          <cell r="N736">
            <v>52984.4</v>
          </cell>
          <cell r="O736">
            <v>8.5794099999999993</v>
          </cell>
          <cell r="P736">
            <v>5.5</v>
          </cell>
          <cell r="Q736">
            <v>-0.11999990000000001</v>
          </cell>
          <cell r="R736">
            <v>3.623418</v>
          </cell>
          <cell r="S736">
            <v>12.202830000000001</v>
          </cell>
          <cell r="T736">
            <v>8.302403</v>
          </cell>
          <cell r="U736">
            <v>19.658159999999999</v>
          </cell>
          <cell r="V736">
            <v>27.960570000000001</v>
          </cell>
          <cell r="W736">
            <v>12.60225</v>
          </cell>
          <cell r="X736">
            <v>3.6531859999999998</v>
          </cell>
          <cell r="Y736">
            <v>8.6498950000000008</v>
          </cell>
          <cell r="Z736">
            <v>12.30308</v>
          </cell>
          <cell r="AA736">
            <v>5.545185</v>
          </cell>
          <cell r="AB736">
            <v>3.2967930000000001</v>
          </cell>
          <cell r="AC736">
            <v>22</v>
          </cell>
          <cell r="AD736">
            <v>8.742286</v>
          </cell>
          <cell r="AE736">
            <v>10</v>
          </cell>
          <cell r="AF736">
            <v>3.26681</v>
          </cell>
          <cell r="AG736">
            <v>19</v>
          </cell>
          <cell r="AH736">
            <v>8.2933409999999999</v>
          </cell>
          <cell r="AI736">
            <v>24</v>
          </cell>
          <cell r="AJ736">
            <v>19.102129999999999</v>
          </cell>
          <cell r="AK736">
            <v>11</v>
          </cell>
          <cell r="AL736">
            <v>8.2480740000000008</v>
          </cell>
          <cell r="AM736">
            <v>21</v>
          </cell>
          <cell r="AN736">
            <v>12.094530000000001</v>
          </cell>
          <cell r="AO736">
            <v>22</v>
          </cell>
          <cell r="AP736">
            <v>28.950859999999999</v>
          </cell>
          <cell r="AQ736">
            <v>10</v>
          </cell>
          <cell r="AR736">
            <v>12.09576</v>
          </cell>
          <cell r="AS736">
            <v>19</v>
          </cell>
          <cell r="AT736">
            <v>6.0772729999999999</v>
          </cell>
          <cell r="AU736">
            <v>22</v>
          </cell>
          <cell r="AV736">
            <v>14.262180000000001</v>
          </cell>
          <cell r="AW736">
            <v>10</v>
          </cell>
          <cell r="AX736">
            <v>6.2960779999999996</v>
          </cell>
          <cell r="AY736">
            <v>19</v>
          </cell>
          <cell r="AZ736">
            <v>3.5264920000000002</v>
          </cell>
          <cell r="BA736">
            <v>16</v>
          </cell>
          <cell r="BB736">
            <v>8.7875730000000001</v>
          </cell>
          <cell r="BC736">
            <v>8</v>
          </cell>
          <cell r="BD736">
            <v>3.4650089999999998</v>
          </cell>
          <cell r="BE736">
            <v>14</v>
          </cell>
          <cell r="BF736">
            <v>9.106541</v>
          </cell>
          <cell r="BG736">
            <v>17</v>
          </cell>
          <cell r="BH736">
            <v>20.431750000000001</v>
          </cell>
          <cell r="BI736">
            <v>9</v>
          </cell>
          <cell r="BJ736">
            <v>9.4872259999999997</v>
          </cell>
          <cell r="BK736">
            <v>15</v>
          </cell>
          <cell r="BL736">
            <v>13.03594</v>
          </cell>
          <cell r="BM736">
            <v>16</v>
          </cell>
          <cell r="BN736">
            <v>30.76857</v>
          </cell>
          <cell r="BO736">
            <v>8</v>
          </cell>
          <cell r="BP736">
            <v>13.440110000000001</v>
          </cell>
          <cell r="BQ736">
            <v>14</v>
          </cell>
          <cell r="BR736">
            <v>6.5250000000000004</v>
          </cell>
          <cell r="BS736">
            <v>16</v>
          </cell>
          <cell r="BT736">
            <v>15.069319999999999</v>
          </cell>
          <cell r="BU736">
            <v>8</v>
          </cell>
          <cell r="BV736">
            <v>6.878082</v>
          </cell>
          <cell r="BW736">
            <v>14</v>
          </cell>
        </row>
        <row r="737">
          <cell r="A737" t="str">
            <v>1721981</v>
          </cell>
          <cell r="B737" t="str">
            <v>Advanced1981</v>
          </cell>
          <cell r="C737" t="str">
            <v>Advanced Europe1981</v>
          </cell>
          <cell r="D737" t="str">
            <v>EUR1981</v>
          </cell>
          <cell r="E737" t="str">
            <v>OECD1981</v>
          </cell>
          <cell r="F737">
            <v>172</v>
          </cell>
          <cell r="G737" t="str">
            <v>Finland</v>
          </cell>
          <cell r="H737">
            <v>1981</v>
          </cell>
          <cell r="I737" t="str">
            <v>Advanced</v>
          </cell>
          <cell r="J737" t="str">
            <v>Advanced Europe</v>
          </cell>
          <cell r="K737" t="str">
            <v>EUR</v>
          </cell>
          <cell r="L737" t="str">
            <v>OECD</v>
          </cell>
          <cell r="M737">
            <v>37.598399999999998</v>
          </cell>
          <cell r="N737">
            <v>51762.7</v>
          </cell>
          <cell r="O737">
            <v>8.78003</v>
          </cell>
          <cell r="P737">
            <v>5.7</v>
          </cell>
          <cell r="Q737">
            <v>0.23999980000000001</v>
          </cell>
          <cell r="R737">
            <v>3.7547709999999999</v>
          </cell>
          <cell r="S737">
            <v>12.534800000000001</v>
          </cell>
          <cell r="T737">
            <v>8.4784260000000007</v>
          </cell>
          <cell r="U737">
            <v>19.825659999999999</v>
          </cell>
          <cell r="V737">
            <v>28.304079999999999</v>
          </cell>
          <cell r="W737">
            <v>12.87083</v>
          </cell>
          <cell r="X737">
            <v>3.6998829999999998</v>
          </cell>
          <cell r="Y737">
            <v>8.6516789999999997</v>
          </cell>
          <cell r="Z737">
            <v>12.351559999999999</v>
          </cell>
          <cell r="AA737">
            <v>5.6166770000000001</v>
          </cell>
          <cell r="AB737">
            <v>3.5460980000000002</v>
          </cell>
          <cell r="AC737">
            <v>20</v>
          </cell>
          <cell r="AD737">
            <v>9.3120829999999994</v>
          </cell>
          <cell r="AE737">
            <v>9</v>
          </cell>
          <cell r="AF737">
            <v>3.4527920000000001</v>
          </cell>
          <cell r="AG737">
            <v>17</v>
          </cell>
          <cell r="AH737">
            <v>8.3547969999999996</v>
          </cell>
          <cell r="AI737">
            <v>22</v>
          </cell>
          <cell r="AJ737">
            <v>19.226330000000001</v>
          </cell>
          <cell r="AK737">
            <v>10</v>
          </cell>
          <cell r="AL737">
            <v>8.1364579999999993</v>
          </cell>
          <cell r="AM737">
            <v>19</v>
          </cell>
          <cell r="AN737">
            <v>12.455870000000001</v>
          </cell>
          <cell r="AO737">
            <v>20</v>
          </cell>
          <cell r="AP737">
            <v>29.81109</v>
          </cell>
          <cell r="AQ737">
            <v>9</v>
          </cell>
          <cell r="AR737">
            <v>12.21387</v>
          </cell>
          <cell r="AS737">
            <v>17</v>
          </cell>
          <cell r="AT737">
            <v>6.26</v>
          </cell>
          <cell r="AU737">
            <v>20</v>
          </cell>
          <cell r="AV737">
            <v>15.05363</v>
          </cell>
          <cell r="AW737">
            <v>9</v>
          </cell>
          <cell r="AX737">
            <v>6.3756149999999998</v>
          </cell>
          <cell r="AY737">
            <v>17</v>
          </cell>
          <cell r="AZ737">
            <v>3.8910330000000002</v>
          </cell>
          <cell r="BA737">
            <v>14</v>
          </cell>
          <cell r="BB737">
            <v>9.5506209999999996</v>
          </cell>
          <cell r="BC737">
            <v>7</v>
          </cell>
          <cell r="BD737">
            <v>3.7768830000000002</v>
          </cell>
          <cell r="BE737">
            <v>12</v>
          </cell>
          <cell r="BF737">
            <v>9.2216079999999998</v>
          </cell>
          <cell r="BG737">
            <v>15</v>
          </cell>
          <cell r="BH737">
            <v>20.615739999999999</v>
          </cell>
          <cell r="BI737">
            <v>8</v>
          </cell>
          <cell r="BJ737">
            <v>9.4362329999999996</v>
          </cell>
          <cell r="BK737">
            <v>13</v>
          </cell>
          <cell r="BL737">
            <v>13.581329999999999</v>
          </cell>
          <cell r="BM737">
            <v>14</v>
          </cell>
          <cell r="BN737">
            <v>32.001150000000003</v>
          </cell>
          <cell r="BO737">
            <v>7</v>
          </cell>
          <cell r="BP737">
            <v>13.775790000000001</v>
          </cell>
          <cell r="BQ737">
            <v>12</v>
          </cell>
          <cell r="BR737">
            <v>6.7714290000000004</v>
          </cell>
          <cell r="BS737">
            <v>14</v>
          </cell>
          <cell r="BT737">
            <v>16.036999999999999</v>
          </cell>
          <cell r="BU737">
            <v>7</v>
          </cell>
          <cell r="BV737">
            <v>7.0075120000000002</v>
          </cell>
          <cell r="BW737">
            <v>12</v>
          </cell>
        </row>
        <row r="738">
          <cell r="A738" t="str">
            <v>1721982</v>
          </cell>
          <cell r="B738" t="str">
            <v>Advanced1982</v>
          </cell>
          <cell r="C738" t="str">
            <v>Advanced Europe1982</v>
          </cell>
          <cell r="D738" t="str">
            <v>EUR1982</v>
          </cell>
          <cell r="E738" t="str">
            <v>OECD1982</v>
          </cell>
          <cell r="F738">
            <v>172</v>
          </cell>
          <cell r="G738" t="str">
            <v>Finland</v>
          </cell>
          <cell r="H738">
            <v>1982</v>
          </cell>
          <cell r="I738" t="str">
            <v>Advanced</v>
          </cell>
          <cell r="J738" t="str">
            <v>Advanced Europe</v>
          </cell>
          <cell r="K738" t="str">
            <v>EUR</v>
          </cell>
          <cell r="L738" t="str">
            <v>OECD</v>
          </cell>
          <cell r="M738">
            <v>42.306199999999997</v>
          </cell>
          <cell r="N738">
            <v>52140.2</v>
          </cell>
          <cell r="O738">
            <v>9.3053899999999992</v>
          </cell>
          <cell r="P738">
            <v>5.9</v>
          </cell>
          <cell r="Q738">
            <v>0.15000060000000001</v>
          </cell>
          <cell r="R738">
            <v>4.2605570000000004</v>
          </cell>
          <cell r="S738">
            <v>13.565950000000001</v>
          </cell>
          <cell r="T738">
            <v>9.2566410000000001</v>
          </cell>
          <cell r="U738">
            <v>20.217230000000001</v>
          </cell>
          <cell r="V738">
            <v>29.473870000000002</v>
          </cell>
          <cell r="W738">
            <v>12.81855</v>
          </cell>
          <cell r="X738">
            <v>4.1669499999999999</v>
          </cell>
          <cell r="Y738">
            <v>9.1009449999999994</v>
          </cell>
          <cell r="Z738">
            <v>13.267899999999999</v>
          </cell>
          <cell r="AA738">
            <v>5.7703730000000002</v>
          </cell>
          <cell r="AB738">
            <v>3.8125469999999999</v>
          </cell>
          <cell r="AC738">
            <v>20</v>
          </cell>
          <cell r="AD738">
            <v>10.01543</v>
          </cell>
          <cell r="AE738">
            <v>9</v>
          </cell>
          <cell r="AF738">
            <v>3.5437379999999998</v>
          </cell>
          <cell r="AG738">
            <v>18</v>
          </cell>
          <cell r="AH738">
            <v>8.6354039999999994</v>
          </cell>
          <cell r="AI738">
            <v>22</v>
          </cell>
          <cell r="AJ738">
            <v>19.606719999999999</v>
          </cell>
          <cell r="AK738">
            <v>10</v>
          </cell>
          <cell r="AL738">
            <v>8.3170819999999992</v>
          </cell>
          <cell r="AM738">
            <v>20</v>
          </cell>
          <cell r="AN738">
            <v>13.024990000000001</v>
          </cell>
          <cell r="AO738">
            <v>20</v>
          </cell>
          <cell r="AP738">
            <v>30.949480000000001</v>
          </cell>
          <cell r="AQ738">
            <v>9</v>
          </cell>
          <cell r="AR738">
            <v>12.468059999999999</v>
          </cell>
          <cell r="AS738">
            <v>18</v>
          </cell>
          <cell r="AT738">
            <v>6.49</v>
          </cell>
          <cell r="AU738">
            <v>20</v>
          </cell>
          <cell r="AV738">
            <v>15.31831</v>
          </cell>
          <cell r="AW738">
            <v>9</v>
          </cell>
          <cell r="AX738">
            <v>6.5274229999999998</v>
          </cell>
          <cell r="AY738">
            <v>18</v>
          </cell>
          <cell r="AZ738">
            <v>4.1081830000000004</v>
          </cell>
          <cell r="BA738">
            <v>14</v>
          </cell>
          <cell r="BB738">
            <v>10.0829</v>
          </cell>
          <cell r="BC738">
            <v>7</v>
          </cell>
          <cell r="BD738">
            <v>3.7242679999999999</v>
          </cell>
          <cell r="BE738">
            <v>13</v>
          </cell>
          <cell r="BF738">
            <v>9.5062390000000008</v>
          </cell>
          <cell r="BG738">
            <v>15</v>
          </cell>
          <cell r="BH738">
            <v>20.968029999999999</v>
          </cell>
          <cell r="BI738">
            <v>8</v>
          </cell>
          <cell r="BJ738">
            <v>9.4752880000000008</v>
          </cell>
          <cell r="BK738">
            <v>14</v>
          </cell>
          <cell r="BL738">
            <v>14.103440000000001</v>
          </cell>
          <cell r="BM738">
            <v>14</v>
          </cell>
          <cell r="BN738">
            <v>32.951990000000002</v>
          </cell>
          <cell r="BO738">
            <v>7</v>
          </cell>
          <cell r="BP738">
            <v>13.72378</v>
          </cell>
          <cell r="BQ738">
            <v>13</v>
          </cell>
          <cell r="BR738">
            <v>7</v>
          </cell>
          <cell r="BS738">
            <v>14</v>
          </cell>
          <cell r="BT738">
            <v>16.302790000000002</v>
          </cell>
          <cell r="BU738">
            <v>7</v>
          </cell>
          <cell r="BV738">
            <v>7.0749209999999998</v>
          </cell>
          <cell r="BW738">
            <v>13</v>
          </cell>
        </row>
        <row r="739">
          <cell r="A739" t="str">
            <v>1721983</v>
          </cell>
          <cell r="B739" t="str">
            <v>Advanced1983</v>
          </cell>
          <cell r="C739" t="str">
            <v>Advanced Europe1983</v>
          </cell>
          <cell r="D739" t="str">
            <v>EUR1983</v>
          </cell>
          <cell r="E739" t="str">
            <v>OECD1983</v>
          </cell>
          <cell r="F739">
            <v>172</v>
          </cell>
          <cell r="G739" t="str">
            <v>Finland</v>
          </cell>
          <cell r="H739">
            <v>1983</v>
          </cell>
          <cell r="I739" t="str">
            <v>Advanced</v>
          </cell>
          <cell r="J739" t="str">
            <v>Advanced Europe</v>
          </cell>
          <cell r="K739" t="str">
            <v>EUR</v>
          </cell>
          <cell r="L739" t="str">
            <v>OECD</v>
          </cell>
          <cell r="M739">
            <v>47.112099999999998</v>
          </cell>
          <cell r="N739">
            <v>50248.7</v>
          </cell>
          <cell r="O739">
            <v>9.6485800000000008</v>
          </cell>
          <cell r="P739">
            <v>6.4</v>
          </cell>
          <cell r="Q739">
            <v>0.28999999999999998</v>
          </cell>
          <cell r="R739">
            <v>4.5230670000000002</v>
          </cell>
          <cell r="S739">
            <v>14.17164</v>
          </cell>
          <cell r="T739">
            <v>9.4886060000000008</v>
          </cell>
          <cell r="U739">
            <v>20.241029999999999</v>
          </cell>
          <cell r="V739">
            <v>29.72964</v>
          </cell>
          <cell r="W739">
            <v>13.42609</v>
          </cell>
          <cell r="X739">
            <v>4.4486670000000004</v>
          </cell>
          <cell r="Y739">
            <v>9.4898659999999992</v>
          </cell>
          <cell r="Z739">
            <v>13.93853</v>
          </cell>
          <cell r="AA739">
            <v>6.2947259999999998</v>
          </cell>
          <cell r="AB739">
            <v>4.0538210000000001</v>
          </cell>
          <cell r="AC739">
            <v>20</v>
          </cell>
          <cell r="AD739">
            <v>10.01789</v>
          </cell>
          <cell r="AE739">
            <v>10</v>
          </cell>
          <cell r="AF739">
            <v>3.7145920000000001</v>
          </cell>
          <cell r="AG739">
            <v>18</v>
          </cell>
          <cell r="AH739">
            <v>8.7016270000000002</v>
          </cell>
          <cell r="AI739">
            <v>22</v>
          </cell>
          <cell r="AJ739">
            <v>20.3843</v>
          </cell>
          <cell r="AK739">
            <v>11</v>
          </cell>
          <cell r="AL739">
            <v>8.3537149999999993</v>
          </cell>
          <cell r="AM739">
            <v>20</v>
          </cell>
          <cell r="AN739">
            <v>13.332610000000001</v>
          </cell>
          <cell r="AO739">
            <v>20</v>
          </cell>
          <cell r="AP739">
            <v>31.689969999999999</v>
          </cell>
          <cell r="AQ739">
            <v>10</v>
          </cell>
          <cell r="AR739">
            <v>12.68064</v>
          </cell>
          <cell r="AS739">
            <v>18</v>
          </cell>
          <cell r="AT739">
            <v>6.6</v>
          </cell>
          <cell r="AU739">
            <v>20</v>
          </cell>
          <cell r="AV739">
            <v>15.884819999999999</v>
          </cell>
          <cell r="AW739">
            <v>10</v>
          </cell>
          <cell r="AX739">
            <v>6.6027699999999996</v>
          </cell>
          <cell r="AY739">
            <v>18</v>
          </cell>
          <cell r="AZ739">
            <v>4.3530959999999999</v>
          </cell>
          <cell r="BA739">
            <v>14</v>
          </cell>
          <cell r="BB739">
            <v>10.09723</v>
          </cell>
          <cell r="BC739">
            <v>8</v>
          </cell>
          <cell r="BD739">
            <v>3.91127</v>
          </cell>
          <cell r="BE739">
            <v>13</v>
          </cell>
          <cell r="BF739">
            <v>9.6305209999999999</v>
          </cell>
          <cell r="BG739">
            <v>15</v>
          </cell>
          <cell r="BH739">
            <v>21.663650000000001</v>
          </cell>
          <cell r="BI739">
            <v>9</v>
          </cell>
          <cell r="BJ739">
            <v>9.5743659999999995</v>
          </cell>
          <cell r="BK739">
            <v>14</v>
          </cell>
          <cell r="BL739">
            <v>14.48151</v>
          </cell>
          <cell r="BM739">
            <v>14</v>
          </cell>
          <cell r="BN739">
            <v>33.530529999999999</v>
          </cell>
          <cell r="BO739">
            <v>8</v>
          </cell>
          <cell r="BP739">
            <v>14.027609999999999</v>
          </cell>
          <cell r="BQ739">
            <v>13</v>
          </cell>
          <cell r="BR739">
            <v>7.1785709999999998</v>
          </cell>
          <cell r="BS739">
            <v>14</v>
          </cell>
          <cell r="BT739">
            <v>16.768650000000001</v>
          </cell>
          <cell r="BU739">
            <v>8</v>
          </cell>
          <cell r="BV739">
            <v>7.2239380000000004</v>
          </cell>
          <cell r="BW739">
            <v>13</v>
          </cell>
        </row>
        <row r="740">
          <cell r="A740" t="str">
            <v>1721984</v>
          </cell>
          <cell r="B740" t="str">
            <v>Advanced1984</v>
          </cell>
          <cell r="C740" t="str">
            <v>Advanced Europe1984</v>
          </cell>
          <cell r="D740" t="str">
            <v>EUR1984</v>
          </cell>
          <cell r="E740" t="str">
            <v>OECD1984</v>
          </cell>
          <cell r="F740">
            <v>172</v>
          </cell>
          <cell r="G740" t="str">
            <v>Finland</v>
          </cell>
          <cell r="H740">
            <v>1984</v>
          </cell>
          <cell r="I740" t="str">
            <v>Advanced</v>
          </cell>
          <cell r="J740" t="str">
            <v>Advanced Europe</v>
          </cell>
          <cell r="K740" t="str">
            <v>EUR</v>
          </cell>
          <cell r="L740" t="str">
            <v>OECD</v>
          </cell>
          <cell r="M740">
            <v>52.687600000000003</v>
          </cell>
          <cell r="N740">
            <v>52082</v>
          </cell>
          <cell r="O740">
            <v>10.743</v>
          </cell>
          <cell r="P740">
            <v>7.2</v>
          </cell>
          <cell r="Q740">
            <v>1.0599989999999999</v>
          </cell>
          <cell r="R740">
            <v>4.5388679999999999</v>
          </cell>
          <cell r="S740">
            <v>15.281879999999999</v>
          </cell>
          <cell r="T740">
            <v>9.6843769999999996</v>
          </cell>
          <cell r="U740">
            <v>22.921869999999998</v>
          </cell>
          <cell r="V740">
            <v>32.606250000000003</v>
          </cell>
          <cell r="W740">
            <v>15.362310000000001</v>
          </cell>
          <cell r="X740">
            <v>4.4645859999999997</v>
          </cell>
          <cell r="Y740">
            <v>10.56719</v>
          </cell>
          <cell r="Z740">
            <v>15.031779999999999</v>
          </cell>
          <cell r="AA740">
            <v>7.082166</v>
          </cell>
          <cell r="AB740">
            <v>3.8842639999999999</v>
          </cell>
          <cell r="AC740">
            <v>20</v>
          </cell>
          <cell r="AD740">
            <v>10.04651</v>
          </cell>
          <cell r="AE740">
            <v>10</v>
          </cell>
          <cell r="AF740">
            <v>3.6235279999999999</v>
          </cell>
          <cell r="AG740">
            <v>18</v>
          </cell>
          <cell r="AH740">
            <v>8.6558069999999994</v>
          </cell>
          <cell r="AI740">
            <v>22</v>
          </cell>
          <cell r="AJ740">
            <v>21.094280000000001</v>
          </cell>
          <cell r="AK740">
            <v>11</v>
          </cell>
          <cell r="AL740">
            <v>8.4101250000000007</v>
          </cell>
          <cell r="AM740">
            <v>20</v>
          </cell>
          <cell r="AN740">
            <v>13.10615</v>
          </cell>
          <cell r="AO740">
            <v>20</v>
          </cell>
          <cell r="AP740">
            <v>32.42662</v>
          </cell>
          <cell r="AQ740">
            <v>10</v>
          </cell>
          <cell r="AR740">
            <v>12.643409999999999</v>
          </cell>
          <cell r="AS740">
            <v>18</v>
          </cell>
          <cell r="AT740">
            <v>6.57</v>
          </cell>
          <cell r="AU740">
            <v>20</v>
          </cell>
          <cell r="AV740">
            <v>16.427399999999999</v>
          </cell>
          <cell r="AW740">
            <v>10</v>
          </cell>
          <cell r="AX740">
            <v>6.6480459999999999</v>
          </cell>
          <cell r="AY740">
            <v>18</v>
          </cell>
          <cell r="AZ740">
            <v>4.2188020000000002</v>
          </cell>
          <cell r="BA740">
            <v>14</v>
          </cell>
          <cell r="BB740">
            <v>10.19195</v>
          </cell>
          <cell r="BC740">
            <v>8</v>
          </cell>
          <cell r="BD740">
            <v>3.830009</v>
          </cell>
          <cell r="BE740">
            <v>13</v>
          </cell>
          <cell r="BF740">
            <v>9.6316249999999997</v>
          </cell>
          <cell r="BG740">
            <v>15</v>
          </cell>
          <cell r="BH740">
            <v>22.387840000000001</v>
          </cell>
          <cell r="BI740">
            <v>9</v>
          </cell>
          <cell r="BJ740">
            <v>9.6232159999999993</v>
          </cell>
          <cell r="BK740">
            <v>14</v>
          </cell>
          <cell r="BL740">
            <v>14.34769</v>
          </cell>
          <cell r="BM740">
            <v>14</v>
          </cell>
          <cell r="BN740">
            <v>34.348770000000002</v>
          </cell>
          <cell r="BO740">
            <v>8</v>
          </cell>
          <cell r="BP740">
            <v>13.995760000000001</v>
          </cell>
          <cell r="BQ740">
            <v>13</v>
          </cell>
          <cell r="BR740">
            <v>7.2</v>
          </cell>
          <cell r="BS740">
            <v>14</v>
          </cell>
          <cell r="BT740">
            <v>17.325189999999999</v>
          </cell>
          <cell r="BU740">
            <v>8</v>
          </cell>
          <cell r="BV740">
            <v>7.2716019999999997</v>
          </cell>
          <cell r="BW740">
            <v>13</v>
          </cell>
        </row>
        <row r="741">
          <cell r="A741" t="str">
            <v>1721985</v>
          </cell>
          <cell r="B741" t="str">
            <v>Advanced1985</v>
          </cell>
          <cell r="C741" t="str">
            <v>Advanced Europe1985</v>
          </cell>
          <cell r="D741" t="str">
            <v>EUR1985</v>
          </cell>
          <cell r="E741" t="str">
            <v>OECD1985</v>
          </cell>
          <cell r="F741">
            <v>172</v>
          </cell>
          <cell r="G741" t="str">
            <v>Finland</v>
          </cell>
          <cell r="H741">
            <v>1985</v>
          </cell>
          <cell r="I741" t="str">
            <v>Advanced</v>
          </cell>
          <cell r="J741" t="str">
            <v>Advanced Europe</v>
          </cell>
          <cell r="K741" t="str">
            <v>EUR</v>
          </cell>
          <cell r="L741" t="str">
            <v>OECD</v>
          </cell>
          <cell r="M741">
            <v>57.317399999999999</v>
          </cell>
          <cell r="N741">
            <v>54940.9</v>
          </cell>
          <cell r="O741">
            <v>10.924799999999999</v>
          </cell>
          <cell r="P741">
            <v>7.3</v>
          </cell>
          <cell r="Q741">
            <v>0.21</v>
          </cell>
          <cell r="R741">
            <v>5.0735479999999997</v>
          </cell>
          <cell r="S741">
            <v>15.99837</v>
          </cell>
          <cell r="T741">
            <v>10.41732</v>
          </cell>
          <cell r="U741">
            <v>22.431509999999999</v>
          </cell>
          <cell r="V741">
            <v>32.848820000000003</v>
          </cell>
          <cell r="W741">
            <v>14.988810000000001</v>
          </cell>
          <cell r="X741">
            <v>5.0077049999999996</v>
          </cell>
          <cell r="Y741">
            <v>10.78304</v>
          </cell>
          <cell r="Z741">
            <v>15.79074</v>
          </cell>
          <cell r="AA741">
            <v>7.2052630000000004</v>
          </cell>
          <cell r="AB741">
            <v>4.4677740000000004</v>
          </cell>
          <cell r="AC741">
            <v>22</v>
          </cell>
          <cell r="AD741">
            <v>12.545400000000001</v>
          </cell>
          <cell r="AE741">
            <v>12</v>
          </cell>
          <cell r="AF741">
            <v>4.2686029999999997</v>
          </cell>
          <cell r="AG741">
            <v>21</v>
          </cell>
          <cell r="AH741">
            <v>8.9071669999999994</v>
          </cell>
          <cell r="AI741">
            <v>24</v>
          </cell>
          <cell r="AJ741">
            <v>21.562650000000001</v>
          </cell>
          <cell r="AK741">
            <v>13</v>
          </cell>
          <cell r="AL741">
            <v>8.8801880000000004</v>
          </cell>
          <cell r="AM741">
            <v>23</v>
          </cell>
          <cell r="AN741">
            <v>13.90696</v>
          </cell>
          <cell r="AO741">
            <v>22</v>
          </cell>
          <cell r="AP741">
            <v>35.261670000000002</v>
          </cell>
          <cell r="AQ741">
            <v>12</v>
          </cell>
          <cell r="AR741">
            <v>13.71072</v>
          </cell>
          <cell r="AS741">
            <v>21</v>
          </cell>
          <cell r="AT741">
            <v>6.7409090000000003</v>
          </cell>
          <cell r="AU741">
            <v>22</v>
          </cell>
          <cell r="AV741">
            <v>16.707599999999999</v>
          </cell>
          <cell r="AW741">
            <v>12</v>
          </cell>
          <cell r="AX741">
            <v>6.7645960000000001</v>
          </cell>
          <cell r="AY741">
            <v>21</v>
          </cell>
          <cell r="AZ741">
            <v>4.9335209999999998</v>
          </cell>
          <cell r="BA741">
            <v>16</v>
          </cell>
          <cell r="BB741">
            <v>13.162419999999999</v>
          </cell>
          <cell r="BC741">
            <v>9</v>
          </cell>
          <cell r="BD741">
            <v>4.6793129999999996</v>
          </cell>
          <cell r="BE741">
            <v>15</v>
          </cell>
          <cell r="BF741">
            <v>9.8374159999999993</v>
          </cell>
          <cell r="BG741">
            <v>17</v>
          </cell>
          <cell r="BH741">
            <v>22.094110000000001</v>
          </cell>
          <cell r="BI741">
            <v>10</v>
          </cell>
          <cell r="BJ741">
            <v>9.8550360000000001</v>
          </cell>
          <cell r="BK741">
            <v>16</v>
          </cell>
          <cell r="BL741">
            <v>15.2189</v>
          </cell>
          <cell r="BM741">
            <v>16</v>
          </cell>
          <cell r="BN741">
            <v>36.853740000000002</v>
          </cell>
          <cell r="BO741">
            <v>9</v>
          </cell>
          <cell r="BP741">
            <v>15.019019999999999</v>
          </cell>
          <cell r="BQ741">
            <v>15</v>
          </cell>
          <cell r="BR741">
            <v>7.3312499999999998</v>
          </cell>
          <cell r="BS741">
            <v>16</v>
          </cell>
          <cell r="BT741">
            <v>16.694929999999999</v>
          </cell>
          <cell r="BU741">
            <v>9</v>
          </cell>
          <cell r="BV741">
            <v>7.4029119999999997</v>
          </cell>
          <cell r="BW741">
            <v>15</v>
          </cell>
        </row>
        <row r="742">
          <cell r="A742" t="str">
            <v>1721986</v>
          </cell>
          <cell r="B742" t="str">
            <v>Advanced1986</v>
          </cell>
          <cell r="C742" t="str">
            <v>Advanced Europe1986</v>
          </cell>
          <cell r="D742" t="str">
            <v>EUR1986</v>
          </cell>
          <cell r="E742" t="str">
            <v>OECD1986</v>
          </cell>
          <cell r="F742">
            <v>172</v>
          </cell>
          <cell r="G742" t="str">
            <v>Finland</v>
          </cell>
          <cell r="H742">
            <v>1986</v>
          </cell>
          <cell r="I742" t="str">
            <v>Advanced</v>
          </cell>
          <cell r="J742" t="str">
            <v>Advanced Europe</v>
          </cell>
          <cell r="K742" t="str">
            <v>EUR</v>
          </cell>
          <cell r="L742" t="str">
            <v>OECD</v>
          </cell>
          <cell r="M742">
            <v>61.665900000000001</v>
          </cell>
          <cell r="N742">
            <v>72265.600000000006</v>
          </cell>
          <cell r="O742">
            <v>10.9526</v>
          </cell>
          <cell r="P742">
            <v>7.3</v>
          </cell>
          <cell r="Q742">
            <v>-9.0000200000000002E-2</v>
          </cell>
          <cell r="R742">
            <v>5.357831</v>
          </cell>
          <cell r="S742">
            <v>16.310410000000001</v>
          </cell>
          <cell r="T742">
            <v>10.82738</v>
          </cell>
          <cell r="U742">
            <v>22.13355</v>
          </cell>
          <cell r="V742">
            <v>32.960929999999998</v>
          </cell>
          <cell r="W742">
            <v>14.752219999999999</v>
          </cell>
          <cell r="X742">
            <v>5.3054230000000002</v>
          </cell>
          <cell r="Y742">
            <v>10.84545</v>
          </cell>
          <cell r="Z742">
            <v>16.150870000000001</v>
          </cell>
          <cell r="AA742">
            <v>7.2285940000000002</v>
          </cell>
          <cell r="AB742">
            <v>4.1576089999999999</v>
          </cell>
          <cell r="AC742">
            <v>22</v>
          </cell>
          <cell r="AD742">
            <v>11.276529999999999</v>
          </cell>
          <cell r="AE742">
            <v>13</v>
          </cell>
          <cell r="AF742">
            <v>4.1480750000000004</v>
          </cell>
          <cell r="AG742">
            <v>22</v>
          </cell>
          <cell r="AH742">
            <v>8.6773249999999997</v>
          </cell>
          <cell r="AI742">
            <v>22</v>
          </cell>
          <cell r="AJ742">
            <v>21.066569999999999</v>
          </cell>
          <cell r="AK742">
            <v>13</v>
          </cell>
          <cell r="AL742">
            <v>8.6228700000000007</v>
          </cell>
          <cell r="AM742">
            <v>22</v>
          </cell>
          <cell r="AN742">
            <v>13.77614</v>
          </cell>
          <cell r="AO742">
            <v>20</v>
          </cell>
          <cell r="AP742">
            <v>34.282780000000002</v>
          </cell>
          <cell r="AQ742">
            <v>12</v>
          </cell>
          <cell r="AR742">
            <v>13.708320000000001</v>
          </cell>
          <cell r="AS742">
            <v>20</v>
          </cell>
          <cell r="AT742">
            <v>6.625</v>
          </cell>
          <cell r="AU742">
            <v>20</v>
          </cell>
          <cell r="AV742">
            <v>16.46762</v>
          </cell>
          <cell r="AW742">
            <v>12</v>
          </cell>
          <cell r="AX742">
            <v>6.5711820000000003</v>
          </cell>
          <cell r="AY742">
            <v>20</v>
          </cell>
          <cell r="AZ742">
            <v>4.5137520000000002</v>
          </cell>
          <cell r="BA742">
            <v>16</v>
          </cell>
          <cell r="BB742">
            <v>11.4063</v>
          </cell>
          <cell r="BC742">
            <v>10</v>
          </cell>
          <cell r="BD742">
            <v>4.4923520000000003</v>
          </cell>
          <cell r="BE742">
            <v>16</v>
          </cell>
          <cell r="BF742">
            <v>9.6939919999999997</v>
          </cell>
          <cell r="BG742">
            <v>15</v>
          </cell>
          <cell r="BH742">
            <v>21.543340000000001</v>
          </cell>
          <cell r="BI742">
            <v>10</v>
          </cell>
          <cell r="BJ742">
            <v>9.5940189999999994</v>
          </cell>
          <cell r="BK742">
            <v>15</v>
          </cell>
          <cell r="BL742">
            <v>15.27529</v>
          </cell>
          <cell r="BM742">
            <v>14</v>
          </cell>
          <cell r="BN742">
            <v>35.603290000000001</v>
          </cell>
          <cell r="BO742">
            <v>9</v>
          </cell>
          <cell r="BP742">
            <v>15.140269999999999</v>
          </cell>
          <cell r="BQ742">
            <v>14</v>
          </cell>
          <cell r="BR742">
            <v>7.2857139999999996</v>
          </cell>
          <cell r="BS742">
            <v>14</v>
          </cell>
          <cell r="BT742">
            <v>16.526979999999998</v>
          </cell>
          <cell r="BU742">
            <v>9</v>
          </cell>
          <cell r="BV742">
            <v>7.1999190000000004</v>
          </cell>
          <cell r="BW742">
            <v>14</v>
          </cell>
        </row>
        <row r="743">
          <cell r="A743" t="str">
            <v>1721987</v>
          </cell>
          <cell r="B743" t="str">
            <v>Advanced1987</v>
          </cell>
          <cell r="C743" t="str">
            <v>Advanced Europe1987</v>
          </cell>
          <cell r="D743" t="str">
            <v>EUR1987</v>
          </cell>
          <cell r="E743" t="str">
            <v>OECD1987</v>
          </cell>
          <cell r="F743">
            <v>172</v>
          </cell>
          <cell r="G743" t="str">
            <v>Finland</v>
          </cell>
          <cell r="H743">
            <v>1987</v>
          </cell>
          <cell r="I743" t="str">
            <v>Advanced</v>
          </cell>
          <cell r="J743" t="str">
            <v>Advanced Europe</v>
          </cell>
          <cell r="K743" t="str">
            <v>EUR</v>
          </cell>
          <cell r="L743" t="str">
            <v>OECD</v>
          </cell>
          <cell r="M743">
            <v>66.581900000000005</v>
          </cell>
          <cell r="N743">
            <v>89990</v>
          </cell>
          <cell r="O743">
            <v>11.2707</v>
          </cell>
          <cell r="P743">
            <v>7.5</v>
          </cell>
          <cell r="Q743">
            <v>0.28000069999999999</v>
          </cell>
          <cell r="R743">
            <v>5.5246420000000001</v>
          </cell>
          <cell r="S743">
            <v>16.79532</v>
          </cell>
          <cell r="T743">
            <v>10.94417</v>
          </cell>
          <cell r="U743">
            <v>22.326920000000001</v>
          </cell>
          <cell r="V743">
            <v>33.271079999999998</v>
          </cell>
          <cell r="W743">
            <v>14.8573</v>
          </cell>
          <cell r="X743">
            <v>5.5755080000000001</v>
          </cell>
          <cell r="Y743">
            <v>11.37445</v>
          </cell>
          <cell r="Z743">
            <v>16.949960000000001</v>
          </cell>
          <cell r="AA743">
            <v>7.5690530000000003</v>
          </cell>
          <cell r="AB743">
            <v>4.1166640000000001</v>
          </cell>
          <cell r="AC743">
            <v>22</v>
          </cell>
          <cell r="AD743">
            <v>11.33273</v>
          </cell>
          <cell r="AE743">
            <v>13</v>
          </cell>
          <cell r="AF743">
            <v>4.117362</v>
          </cell>
          <cell r="AG743">
            <v>22</v>
          </cell>
          <cell r="AH743">
            <v>8.7224039999999992</v>
          </cell>
          <cell r="AI743">
            <v>22</v>
          </cell>
          <cell r="AJ743">
            <v>21.608280000000001</v>
          </cell>
          <cell r="AK743">
            <v>13</v>
          </cell>
          <cell r="AL743">
            <v>8.6885499999999993</v>
          </cell>
          <cell r="AM743">
            <v>22</v>
          </cell>
          <cell r="AN743">
            <v>13.7796</v>
          </cell>
          <cell r="AO743">
            <v>20</v>
          </cell>
          <cell r="AP743">
            <v>34.872199999999999</v>
          </cell>
          <cell r="AQ743">
            <v>12</v>
          </cell>
          <cell r="AR743">
            <v>13.73371</v>
          </cell>
          <cell r="AS743">
            <v>20</v>
          </cell>
          <cell r="AT743">
            <v>6.65</v>
          </cell>
          <cell r="AU743">
            <v>20</v>
          </cell>
          <cell r="AV743">
            <v>16.773980000000002</v>
          </cell>
          <cell r="AW743">
            <v>12</v>
          </cell>
          <cell r="AX743">
            <v>6.6065290000000001</v>
          </cell>
          <cell r="AY743">
            <v>20</v>
          </cell>
          <cell r="AZ743">
            <v>4.4592450000000001</v>
          </cell>
          <cell r="BA743">
            <v>16</v>
          </cell>
          <cell r="BB743">
            <v>11.436249999999999</v>
          </cell>
          <cell r="BC743">
            <v>10</v>
          </cell>
          <cell r="BD743">
            <v>4.4467140000000001</v>
          </cell>
          <cell r="BE743">
            <v>16</v>
          </cell>
          <cell r="BF743">
            <v>9.7508540000000004</v>
          </cell>
          <cell r="BG743">
            <v>15</v>
          </cell>
          <cell r="BH743">
            <v>22.138839999999998</v>
          </cell>
          <cell r="BI743">
            <v>10</v>
          </cell>
          <cell r="BJ743">
            <v>9.6795609999999996</v>
          </cell>
          <cell r="BK743">
            <v>15</v>
          </cell>
          <cell r="BL743">
            <v>15.26666</v>
          </cell>
          <cell r="BM743">
            <v>14</v>
          </cell>
          <cell r="BN743">
            <v>36.220469999999999</v>
          </cell>
          <cell r="BO743">
            <v>9</v>
          </cell>
          <cell r="BP743">
            <v>15.16047</v>
          </cell>
          <cell r="BQ743">
            <v>14</v>
          </cell>
          <cell r="BR743">
            <v>7.3214290000000002</v>
          </cell>
          <cell r="BS743">
            <v>14</v>
          </cell>
          <cell r="BT743">
            <v>16.896319999999999</v>
          </cell>
          <cell r="BU743">
            <v>9</v>
          </cell>
          <cell r="BV743">
            <v>7.2477859999999996</v>
          </cell>
          <cell r="BW743">
            <v>14</v>
          </cell>
        </row>
        <row r="744">
          <cell r="A744" t="str">
            <v>1721988</v>
          </cell>
          <cell r="B744" t="str">
            <v>Advanced1988</v>
          </cell>
          <cell r="C744" t="str">
            <v>Advanced Europe1988</v>
          </cell>
          <cell r="D744" t="str">
            <v>EUR1988</v>
          </cell>
          <cell r="E744" t="str">
            <v>OECD1988</v>
          </cell>
          <cell r="F744">
            <v>172</v>
          </cell>
          <cell r="G744" t="str">
            <v>Finland</v>
          </cell>
          <cell r="H744">
            <v>1988</v>
          </cell>
          <cell r="I744" t="str">
            <v>Advanced</v>
          </cell>
          <cell r="J744" t="str">
            <v>Advanced Europe</v>
          </cell>
          <cell r="K744" t="str">
            <v>EUR</v>
          </cell>
          <cell r="L744" t="str">
            <v>OECD</v>
          </cell>
          <cell r="M744">
            <v>75.412999999999997</v>
          </cell>
          <cell r="N744">
            <v>107110</v>
          </cell>
          <cell r="O744">
            <v>10.814</v>
          </cell>
          <cell r="P744">
            <v>7.2</v>
          </cell>
          <cell r="Q744">
            <v>-0.51000020000000001</v>
          </cell>
          <cell r="R744">
            <v>5.4696949999999998</v>
          </cell>
          <cell r="S744">
            <v>16.283660000000001</v>
          </cell>
          <cell r="T744">
            <v>11.146330000000001</v>
          </cell>
          <cell r="U744">
            <v>22.03706</v>
          </cell>
          <cell r="V744">
            <v>33.183390000000003</v>
          </cell>
          <cell r="W744">
            <v>14.6724</v>
          </cell>
          <cell r="X744">
            <v>5.6761379999999999</v>
          </cell>
          <cell r="Y744">
            <v>11.22212</v>
          </cell>
          <cell r="Z744">
            <v>16.898260000000001</v>
          </cell>
          <cell r="AA744">
            <v>7.4717500000000001</v>
          </cell>
          <cell r="AB744">
            <v>4.1989109999999998</v>
          </cell>
          <cell r="AC744">
            <v>22</v>
          </cell>
          <cell r="AD744">
            <v>10.166510000000001</v>
          </cell>
          <cell r="AE744">
            <v>16</v>
          </cell>
          <cell r="AF744">
            <v>4.2356610000000003</v>
          </cell>
          <cell r="AG744">
            <v>22</v>
          </cell>
          <cell r="AH744">
            <v>8.6895600000000002</v>
          </cell>
          <cell r="AI744">
            <v>23</v>
          </cell>
          <cell r="AJ744">
            <v>23.128340000000001</v>
          </cell>
          <cell r="AK744">
            <v>16</v>
          </cell>
          <cell r="AL744">
            <v>8.7665539999999993</v>
          </cell>
          <cell r="AM744">
            <v>23</v>
          </cell>
          <cell r="AN744">
            <v>13.61079</v>
          </cell>
          <cell r="AO744">
            <v>21</v>
          </cell>
          <cell r="AP744">
            <v>34.962200000000003</v>
          </cell>
          <cell r="AQ744">
            <v>15</v>
          </cell>
          <cell r="AR744">
            <v>13.73057</v>
          </cell>
          <cell r="AS744">
            <v>21</v>
          </cell>
          <cell r="AT744">
            <v>6.5142860000000002</v>
          </cell>
          <cell r="AU744">
            <v>21</v>
          </cell>
          <cell r="AV744">
            <v>17.906949999999998</v>
          </cell>
          <cell r="AW744">
            <v>15</v>
          </cell>
          <cell r="AX744">
            <v>6.5613289999999997</v>
          </cell>
          <cell r="AY744">
            <v>21</v>
          </cell>
          <cell r="AZ744">
            <v>4.5665940000000003</v>
          </cell>
          <cell r="BA744">
            <v>16</v>
          </cell>
          <cell r="BB744">
            <v>9.8331130000000009</v>
          </cell>
          <cell r="BC744">
            <v>13</v>
          </cell>
          <cell r="BD744">
            <v>4.5941890000000001</v>
          </cell>
          <cell r="BE744">
            <v>16</v>
          </cell>
          <cell r="BF744">
            <v>9.6923809999999992</v>
          </cell>
          <cell r="BG744">
            <v>16</v>
          </cell>
          <cell r="BH744">
            <v>23.810140000000001</v>
          </cell>
          <cell r="BI744">
            <v>13</v>
          </cell>
          <cell r="BJ744">
            <v>9.7542159999999996</v>
          </cell>
          <cell r="BK744">
            <v>16</v>
          </cell>
          <cell r="BL744">
            <v>14.992279999999999</v>
          </cell>
          <cell r="BM744">
            <v>15</v>
          </cell>
          <cell r="BN744">
            <v>35.75647</v>
          </cell>
          <cell r="BO744">
            <v>12</v>
          </cell>
          <cell r="BP744">
            <v>15.07954</v>
          </cell>
          <cell r="BQ744">
            <v>15</v>
          </cell>
          <cell r="BR744">
            <v>7.1533329999999999</v>
          </cell>
          <cell r="BS744">
            <v>15</v>
          </cell>
          <cell r="BT744">
            <v>18.278220000000001</v>
          </cell>
          <cell r="BU744">
            <v>12</v>
          </cell>
          <cell r="BV744">
            <v>7.1880220000000001</v>
          </cell>
          <cell r="BW744">
            <v>15</v>
          </cell>
        </row>
        <row r="745">
          <cell r="A745" t="str">
            <v>1721989</v>
          </cell>
          <cell r="B745" t="str">
            <v>Advanced1989</v>
          </cell>
          <cell r="C745" t="str">
            <v>Advanced Europe1989</v>
          </cell>
          <cell r="D745" t="str">
            <v>EUR1989</v>
          </cell>
          <cell r="E745" t="str">
            <v>OECD1989</v>
          </cell>
          <cell r="F745">
            <v>172</v>
          </cell>
          <cell r="G745" t="str">
            <v>Finland</v>
          </cell>
          <cell r="H745">
            <v>1989</v>
          </cell>
          <cell r="I745" t="str">
            <v>Advanced</v>
          </cell>
          <cell r="J745" t="str">
            <v>Advanced Europe</v>
          </cell>
          <cell r="K745" t="str">
            <v>EUR</v>
          </cell>
          <cell r="L745" t="str">
            <v>OECD</v>
          </cell>
          <cell r="M745">
            <v>84.286199999999994</v>
          </cell>
          <cell r="N745">
            <v>116689</v>
          </cell>
          <cell r="O745">
            <v>10.628500000000001</v>
          </cell>
          <cell r="P745">
            <v>7</v>
          </cell>
          <cell r="Q745">
            <v>-0.21</v>
          </cell>
          <cell r="R745">
            <v>5.3220700000000001</v>
          </cell>
          <cell r="S745">
            <v>15.9506</v>
          </cell>
          <cell r="T745">
            <v>11.445600000000001</v>
          </cell>
          <cell r="U745">
            <v>22.857620000000001</v>
          </cell>
          <cell r="V745">
            <v>34.303229999999999</v>
          </cell>
          <cell r="W745">
            <v>15.05414</v>
          </cell>
          <cell r="X745">
            <v>5.6467099999999997</v>
          </cell>
          <cell r="Y745">
            <v>11.27685</v>
          </cell>
          <cell r="Z745">
            <v>16.923559999999998</v>
          </cell>
          <cell r="AA745">
            <v>7.4269920000000003</v>
          </cell>
          <cell r="AB745">
            <v>4.1367079999999996</v>
          </cell>
          <cell r="AC745">
            <v>22</v>
          </cell>
          <cell r="AD745">
            <v>10.296749999999999</v>
          </cell>
          <cell r="AE745">
            <v>16</v>
          </cell>
          <cell r="AF745">
            <v>4.2032870000000004</v>
          </cell>
          <cell r="AG745">
            <v>22</v>
          </cell>
          <cell r="AH745">
            <v>8.6076099999999993</v>
          </cell>
          <cell r="AI745">
            <v>23</v>
          </cell>
          <cell r="AJ745">
            <v>23.326540000000001</v>
          </cell>
          <cell r="AK745">
            <v>16</v>
          </cell>
          <cell r="AL745">
            <v>8.7742349999999991</v>
          </cell>
          <cell r="AM745">
            <v>23</v>
          </cell>
          <cell r="AN745">
            <v>13.45393</v>
          </cell>
          <cell r="AO745">
            <v>21</v>
          </cell>
          <cell r="AP745">
            <v>35.340119999999999</v>
          </cell>
          <cell r="AQ745">
            <v>15</v>
          </cell>
          <cell r="AR745">
            <v>13.71069</v>
          </cell>
          <cell r="AS745">
            <v>21</v>
          </cell>
          <cell r="AT745">
            <v>6.4666670000000002</v>
          </cell>
          <cell r="AU745">
            <v>21</v>
          </cell>
          <cell r="AV745">
            <v>18.027149999999999</v>
          </cell>
          <cell r="AW745">
            <v>15</v>
          </cell>
          <cell r="AX745">
            <v>6.5879750000000001</v>
          </cell>
          <cell r="AY745">
            <v>21</v>
          </cell>
          <cell r="AZ745">
            <v>4.4542229999999998</v>
          </cell>
          <cell r="BA745">
            <v>16</v>
          </cell>
          <cell r="BB745">
            <v>9.8491429999999998</v>
          </cell>
          <cell r="BC745">
            <v>13</v>
          </cell>
          <cell r="BD745">
            <v>4.5088619999999997</v>
          </cell>
          <cell r="BE745">
            <v>16</v>
          </cell>
          <cell r="BF745">
            <v>9.5598220000000005</v>
          </cell>
          <cell r="BG745">
            <v>16</v>
          </cell>
          <cell r="BH745">
            <v>23.930879999999998</v>
          </cell>
          <cell r="BI745">
            <v>13</v>
          </cell>
          <cell r="BJ745">
            <v>9.717784</v>
          </cell>
          <cell r="BK745">
            <v>16</v>
          </cell>
          <cell r="BL745">
            <v>14.73631</v>
          </cell>
          <cell r="BM745">
            <v>15</v>
          </cell>
          <cell r="BN745">
            <v>35.939129999999999</v>
          </cell>
          <cell r="BO745">
            <v>12</v>
          </cell>
          <cell r="BP745">
            <v>14.9581</v>
          </cell>
          <cell r="BQ745">
            <v>15</v>
          </cell>
          <cell r="BR745">
            <v>7.0666669999999998</v>
          </cell>
          <cell r="BS745">
            <v>15</v>
          </cell>
          <cell r="BT745">
            <v>18.33623</v>
          </cell>
          <cell r="BU745">
            <v>12</v>
          </cell>
          <cell r="BV745">
            <v>7.1804110000000003</v>
          </cell>
          <cell r="BW745">
            <v>15</v>
          </cell>
        </row>
        <row r="746">
          <cell r="A746" t="str">
            <v>1721990</v>
          </cell>
          <cell r="B746" t="str">
            <v>Advanced1990</v>
          </cell>
          <cell r="C746" t="str">
            <v>Advanced Europe1990</v>
          </cell>
          <cell r="D746" t="str">
            <v>EUR1990</v>
          </cell>
          <cell r="E746" t="str">
            <v>OECD1990</v>
          </cell>
          <cell r="F746">
            <v>172</v>
          </cell>
          <cell r="G746" t="str">
            <v>Finland</v>
          </cell>
          <cell r="H746">
            <v>1990</v>
          </cell>
          <cell r="I746" t="str">
            <v>Advanced</v>
          </cell>
          <cell r="J746" t="str">
            <v>Advanced Europe</v>
          </cell>
          <cell r="K746" t="str">
            <v>EUR</v>
          </cell>
          <cell r="L746" t="str">
            <v>OECD</v>
          </cell>
          <cell r="M746">
            <v>89.363299999999995</v>
          </cell>
          <cell r="N746">
            <v>138852</v>
          </cell>
          <cell r="O746">
            <v>11.1158</v>
          </cell>
          <cell r="P746">
            <v>7.3</v>
          </cell>
          <cell r="Q746">
            <v>0.30999949999999998</v>
          </cell>
          <cell r="R746">
            <v>5.7772500000000004</v>
          </cell>
          <cell r="S746">
            <v>16.893090000000001</v>
          </cell>
          <cell r="T746">
            <v>12.35854</v>
          </cell>
          <cell r="U746">
            <v>23.778700000000001</v>
          </cell>
          <cell r="V746">
            <v>36.137230000000002</v>
          </cell>
          <cell r="W746">
            <v>15.615959999999999</v>
          </cell>
          <cell r="X746">
            <v>6.0025880000000003</v>
          </cell>
          <cell r="Y746">
            <v>11.5494</v>
          </cell>
          <cell r="Z746">
            <v>17.55199</v>
          </cell>
          <cell r="AA746">
            <v>7.5847329999999999</v>
          </cell>
          <cell r="AB746">
            <v>4.1769040000000004</v>
          </cell>
          <cell r="AC746">
            <v>25</v>
          </cell>
          <cell r="AD746">
            <v>10.81115</v>
          </cell>
          <cell r="AE746">
            <v>18</v>
          </cell>
          <cell r="AF746">
            <v>4.2978899999999998</v>
          </cell>
          <cell r="AG746">
            <v>24</v>
          </cell>
          <cell r="AH746">
            <v>8.5433299999999992</v>
          </cell>
          <cell r="AI746">
            <v>26</v>
          </cell>
          <cell r="AJ746">
            <v>22.861940000000001</v>
          </cell>
          <cell r="AK746">
            <v>18</v>
          </cell>
          <cell r="AL746">
            <v>8.7279230000000005</v>
          </cell>
          <cell r="AM746">
            <v>25</v>
          </cell>
          <cell r="AN746">
            <v>12.93317</v>
          </cell>
          <cell r="AO746">
            <v>25</v>
          </cell>
          <cell r="AP746">
            <v>33.673090000000002</v>
          </cell>
          <cell r="AQ746">
            <v>18</v>
          </cell>
          <cell r="AR746">
            <v>13.260289999999999</v>
          </cell>
          <cell r="AS746">
            <v>24</v>
          </cell>
          <cell r="AT746">
            <v>6.3440000000000003</v>
          </cell>
          <cell r="AU746">
            <v>25</v>
          </cell>
          <cell r="AV746">
            <v>16.871600000000001</v>
          </cell>
          <cell r="AW746">
            <v>18</v>
          </cell>
          <cell r="AX746">
            <v>6.4941940000000002</v>
          </cell>
          <cell r="AY746">
            <v>24</v>
          </cell>
          <cell r="AZ746">
            <v>4.6440390000000003</v>
          </cell>
          <cell r="BA746">
            <v>18</v>
          </cell>
          <cell r="BB746">
            <v>10.435510000000001</v>
          </cell>
          <cell r="BC746">
            <v>14</v>
          </cell>
          <cell r="BD746">
            <v>4.8135130000000004</v>
          </cell>
          <cell r="BE746">
            <v>17</v>
          </cell>
          <cell r="BF746">
            <v>9.6821750000000009</v>
          </cell>
          <cell r="BG746">
            <v>18</v>
          </cell>
          <cell r="BH746">
            <v>23.620740000000001</v>
          </cell>
          <cell r="BI746">
            <v>14</v>
          </cell>
          <cell r="BJ746">
            <v>9.9499569999999995</v>
          </cell>
          <cell r="BK746">
            <v>17</v>
          </cell>
          <cell r="BL746">
            <v>14.32621</v>
          </cell>
          <cell r="BM746">
            <v>18</v>
          </cell>
          <cell r="BN746">
            <v>34.056260000000002</v>
          </cell>
          <cell r="BO746">
            <v>14</v>
          </cell>
          <cell r="BP746">
            <v>14.76347</v>
          </cell>
          <cell r="BQ746">
            <v>17</v>
          </cell>
          <cell r="BR746">
            <v>6.9166670000000003</v>
          </cell>
          <cell r="BS746">
            <v>18</v>
          </cell>
          <cell r="BT746">
            <v>17.314409999999999</v>
          </cell>
          <cell r="BU746">
            <v>14</v>
          </cell>
          <cell r="BV746">
            <v>7.1047209999999996</v>
          </cell>
          <cell r="BW746">
            <v>17</v>
          </cell>
        </row>
        <row r="747">
          <cell r="A747" t="str">
            <v>1721991</v>
          </cell>
          <cell r="B747" t="str">
            <v>Advanced1991</v>
          </cell>
          <cell r="C747" t="str">
            <v>Advanced Europe1991</v>
          </cell>
          <cell r="D747" t="str">
            <v>EUR1991</v>
          </cell>
          <cell r="E747" t="str">
            <v>OECD1991</v>
          </cell>
          <cell r="F747">
            <v>172</v>
          </cell>
          <cell r="G747" t="str">
            <v>Finland</v>
          </cell>
          <cell r="H747">
            <v>1991</v>
          </cell>
          <cell r="I747" t="str">
            <v>Advanced</v>
          </cell>
          <cell r="J747" t="str">
            <v>Advanced Europe</v>
          </cell>
          <cell r="K747" t="str">
            <v>EUR</v>
          </cell>
          <cell r="L747" t="str">
            <v>OECD</v>
          </cell>
          <cell r="M747">
            <v>85.247</v>
          </cell>
          <cell r="N747">
            <v>125234</v>
          </cell>
          <cell r="O747">
            <v>12.9335</v>
          </cell>
          <cell r="P747">
            <v>8.4</v>
          </cell>
          <cell r="Q747">
            <v>1.46</v>
          </cell>
          <cell r="R747">
            <v>7.9384750000000004</v>
          </cell>
          <cell r="S747">
            <v>20.871949999999998</v>
          </cell>
          <cell r="T747">
            <v>14.37251</v>
          </cell>
          <cell r="U747">
            <v>23.415890000000001</v>
          </cell>
          <cell r="V747">
            <v>37.788400000000003</v>
          </cell>
          <cell r="W747">
            <v>15.20809</v>
          </cell>
          <cell r="X747">
            <v>7.7208009999999998</v>
          </cell>
          <cell r="Y747">
            <v>12.57884</v>
          </cell>
          <cell r="Z747">
            <v>20.29964</v>
          </cell>
          <cell r="AA747">
            <v>8.1696709999999992</v>
          </cell>
          <cell r="AB747">
            <v>4.6127830000000003</v>
          </cell>
          <cell r="AC747">
            <v>25</v>
          </cell>
          <cell r="AD747">
            <v>11.33154</v>
          </cell>
          <cell r="AE747">
            <v>19</v>
          </cell>
          <cell r="AF747">
            <v>4.6630710000000004</v>
          </cell>
          <cell r="AG747">
            <v>24</v>
          </cell>
          <cell r="AH747">
            <v>8.7972350000000006</v>
          </cell>
          <cell r="AI747">
            <v>26</v>
          </cell>
          <cell r="AJ747">
            <v>22.802980000000002</v>
          </cell>
          <cell r="AK747">
            <v>19</v>
          </cell>
          <cell r="AL747">
            <v>8.8908179999999994</v>
          </cell>
          <cell r="AM747">
            <v>25</v>
          </cell>
          <cell r="AN747">
            <v>13.635109999999999</v>
          </cell>
          <cell r="AO747">
            <v>25</v>
          </cell>
          <cell r="AP747">
            <v>34.134520000000002</v>
          </cell>
          <cell r="AQ747">
            <v>19</v>
          </cell>
          <cell r="AR747">
            <v>13.79762</v>
          </cell>
          <cell r="AS747">
            <v>24</v>
          </cell>
          <cell r="AT747">
            <v>6.5720000000000001</v>
          </cell>
          <cell r="AU747">
            <v>25</v>
          </cell>
          <cell r="AV747">
            <v>17.020849999999999</v>
          </cell>
          <cell r="AW747">
            <v>19</v>
          </cell>
          <cell r="AX747">
            <v>6.6532340000000003</v>
          </cell>
          <cell r="AY747">
            <v>24</v>
          </cell>
          <cell r="AZ747">
            <v>5.1460379999999999</v>
          </cell>
          <cell r="BA747">
            <v>18</v>
          </cell>
          <cell r="BB747">
            <v>11.026009999999999</v>
          </cell>
          <cell r="BC747">
            <v>15</v>
          </cell>
          <cell r="BD747">
            <v>5.2454029999999996</v>
          </cell>
          <cell r="BE747">
            <v>17</v>
          </cell>
          <cell r="BF747">
            <v>9.9436450000000001</v>
          </cell>
          <cell r="BG747">
            <v>18</v>
          </cell>
          <cell r="BH747">
            <v>23.62369</v>
          </cell>
          <cell r="BI747">
            <v>15</v>
          </cell>
          <cell r="BJ747">
            <v>10.102499999999999</v>
          </cell>
          <cell r="BK747">
            <v>17</v>
          </cell>
          <cell r="BL747">
            <v>15.08968</v>
          </cell>
          <cell r="BM747">
            <v>18</v>
          </cell>
          <cell r="BN747">
            <v>34.649700000000003</v>
          </cell>
          <cell r="BO747">
            <v>15</v>
          </cell>
          <cell r="BP747">
            <v>15.347899999999999</v>
          </cell>
          <cell r="BQ747">
            <v>17</v>
          </cell>
          <cell r="BR747">
            <v>7.1333330000000004</v>
          </cell>
          <cell r="BS747">
            <v>18</v>
          </cell>
          <cell r="BT747">
            <v>17.515730000000001</v>
          </cell>
          <cell r="BU747">
            <v>15</v>
          </cell>
          <cell r="BV747">
            <v>7.2415130000000003</v>
          </cell>
          <cell r="BW747">
            <v>17</v>
          </cell>
        </row>
        <row r="748">
          <cell r="A748" t="str">
            <v>1721992</v>
          </cell>
          <cell r="B748" t="str">
            <v>Advanced1992</v>
          </cell>
          <cell r="C748" t="str">
            <v>Advanced Europe1992</v>
          </cell>
          <cell r="D748" t="str">
            <v>EUR1992</v>
          </cell>
          <cell r="E748" t="str">
            <v>OECD1992</v>
          </cell>
          <cell r="F748">
            <v>172</v>
          </cell>
          <cell r="G748" t="str">
            <v>Finland</v>
          </cell>
          <cell r="H748">
            <v>1992</v>
          </cell>
          <cell r="I748" t="str">
            <v>Advanced</v>
          </cell>
          <cell r="J748" t="str">
            <v>Advanced Europe</v>
          </cell>
          <cell r="K748" t="str">
            <v>EUR</v>
          </cell>
          <cell r="L748" t="str">
            <v>OECD</v>
          </cell>
          <cell r="M748">
            <v>83.038200000000003</v>
          </cell>
          <cell r="N748">
            <v>110131</v>
          </cell>
          <cell r="O748">
            <v>14.3879</v>
          </cell>
          <cell r="P748">
            <v>9.4</v>
          </cell>
          <cell r="Q748">
            <v>1.2000010000000001</v>
          </cell>
          <cell r="R748">
            <v>10.48859</v>
          </cell>
          <cell r="S748">
            <v>24.876529999999999</v>
          </cell>
          <cell r="T748">
            <v>17.526789999999998</v>
          </cell>
          <cell r="U748">
            <v>24.042739999999998</v>
          </cell>
          <cell r="V748">
            <v>41.56953</v>
          </cell>
          <cell r="W748">
            <v>15.70772</v>
          </cell>
          <cell r="X748">
            <v>9.8371220000000008</v>
          </cell>
          <cell r="Y748">
            <v>13.49428</v>
          </cell>
          <cell r="Z748">
            <v>23.331399999999999</v>
          </cell>
          <cell r="AA748">
            <v>8.8161480000000001</v>
          </cell>
          <cell r="AB748">
            <v>5.0720809999999998</v>
          </cell>
          <cell r="AC748">
            <v>25</v>
          </cell>
          <cell r="AD748">
            <v>12.128959999999999</v>
          </cell>
          <cell r="AE748">
            <v>19</v>
          </cell>
          <cell r="AF748">
            <v>5.078055</v>
          </cell>
          <cell r="AG748">
            <v>24</v>
          </cell>
          <cell r="AH748">
            <v>9.0002279999999999</v>
          </cell>
          <cell r="AI748">
            <v>26</v>
          </cell>
          <cell r="AJ748">
            <v>22.693390000000001</v>
          </cell>
          <cell r="AK748">
            <v>19</v>
          </cell>
          <cell r="AL748">
            <v>8.9965700000000002</v>
          </cell>
          <cell r="AM748">
            <v>25</v>
          </cell>
          <cell r="AN748">
            <v>14.30752</v>
          </cell>
          <cell r="AO748">
            <v>25</v>
          </cell>
          <cell r="AP748">
            <v>34.822360000000003</v>
          </cell>
          <cell r="AQ748">
            <v>19</v>
          </cell>
          <cell r="AR748">
            <v>14.3222</v>
          </cell>
          <cell r="AS748">
            <v>24</v>
          </cell>
          <cell r="AT748">
            <v>6.74</v>
          </cell>
          <cell r="AU748">
            <v>25</v>
          </cell>
          <cell r="AV748">
            <v>16.956320000000002</v>
          </cell>
          <cell r="AW748">
            <v>19</v>
          </cell>
          <cell r="AX748">
            <v>6.7486030000000001</v>
          </cell>
          <cell r="AY748">
            <v>24</v>
          </cell>
          <cell r="AZ748">
            <v>5.6772099999999996</v>
          </cell>
          <cell r="BA748">
            <v>18</v>
          </cell>
          <cell r="BB748">
            <v>11.795820000000001</v>
          </cell>
          <cell r="BC748">
            <v>15</v>
          </cell>
          <cell r="BD748">
            <v>5.7312200000000004</v>
          </cell>
          <cell r="BE748">
            <v>17</v>
          </cell>
          <cell r="BF748">
            <v>10.214560000000001</v>
          </cell>
          <cell r="BG748">
            <v>18</v>
          </cell>
          <cell r="BH748">
            <v>23.52571</v>
          </cell>
          <cell r="BI748">
            <v>15</v>
          </cell>
          <cell r="BJ748">
            <v>10.26651</v>
          </cell>
          <cell r="BK748">
            <v>17</v>
          </cell>
          <cell r="BL748">
            <v>15.891769999999999</v>
          </cell>
          <cell r="BM748">
            <v>18</v>
          </cell>
          <cell r="BN748">
            <v>35.321530000000003</v>
          </cell>
          <cell r="BO748">
            <v>15</v>
          </cell>
          <cell r="BP748">
            <v>15.997730000000001</v>
          </cell>
          <cell r="BQ748">
            <v>17</v>
          </cell>
          <cell r="BR748">
            <v>7.3722219999999998</v>
          </cell>
          <cell r="BS748">
            <v>18</v>
          </cell>
          <cell r="BT748">
            <v>17.531749999999999</v>
          </cell>
          <cell r="BU748">
            <v>15</v>
          </cell>
          <cell r="BV748">
            <v>7.4079439999999996</v>
          </cell>
          <cell r="BW748">
            <v>17</v>
          </cell>
        </row>
        <row r="749">
          <cell r="A749" t="str">
            <v>1721993</v>
          </cell>
          <cell r="B749" t="str">
            <v>Advanced1993</v>
          </cell>
          <cell r="C749" t="str">
            <v>Advanced Europe1993</v>
          </cell>
          <cell r="D749" t="str">
            <v>EUR1993</v>
          </cell>
          <cell r="E749" t="str">
            <v>OECD1993</v>
          </cell>
          <cell r="F749">
            <v>172</v>
          </cell>
          <cell r="G749" t="str">
            <v>Finland</v>
          </cell>
          <cell r="H749">
            <v>1993</v>
          </cell>
          <cell r="I749" t="str">
            <v>Advanced</v>
          </cell>
          <cell r="J749" t="str">
            <v>Advanced Europe</v>
          </cell>
          <cell r="K749" t="str">
            <v>EUR</v>
          </cell>
          <cell r="L749" t="str">
            <v>OECD</v>
          </cell>
          <cell r="M749">
            <v>83.959000000000003</v>
          </cell>
          <cell r="N749">
            <v>87319.3</v>
          </cell>
          <cell r="O749">
            <v>14.163</v>
          </cell>
          <cell r="P749">
            <v>9.1</v>
          </cell>
          <cell r="Q749">
            <v>-0.34000019999999997</v>
          </cell>
          <cell r="R749">
            <v>11.34079</v>
          </cell>
          <cell r="S749">
            <v>25.503779999999999</v>
          </cell>
          <cell r="T749">
            <v>18.65118</v>
          </cell>
          <cell r="U749">
            <v>23.292580000000001</v>
          </cell>
          <cell r="V749">
            <v>41.943759999999997</v>
          </cell>
          <cell r="W749">
            <v>14.965949999999999</v>
          </cell>
          <cell r="X749">
            <v>10.482670000000001</v>
          </cell>
          <cell r="Y749">
            <v>13.09131</v>
          </cell>
          <cell r="Z749">
            <v>23.573979999999999</v>
          </cell>
          <cell r="AA749">
            <v>8.4114299999999993</v>
          </cell>
          <cell r="AB749">
            <v>5.3461119999999998</v>
          </cell>
          <cell r="AC749">
            <v>25</v>
          </cell>
          <cell r="AD749">
            <v>12.65536</v>
          </cell>
          <cell r="AE749">
            <v>19</v>
          </cell>
          <cell r="AF749">
            <v>5.3093389999999996</v>
          </cell>
          <cell r="AG749">
            <v>24</v>
          </cell>
          <cell r="AH749">
            <v>9.1306510000000003</v>
          </cell>
          <cell r="AI749">
            <v>26</v>
          </cell>
          <cell r="AJ749">
            <v>22.806000000000001</v>
          </cell>
          <cell r="AK749">
            <v>19</v>
          </cell>
          <cell r="AL749">
            <v>9.0062999999999995</v>
          </cell>
          <cell r="AM749">
            <v>25</v>
          </cell>
          <cell r="AN749">
            <v>14.719189999999999</v>
          </cell>
          <cell r="AO749">
            <v>25</v>
          </cell>
          <cell r="AP749">
            <v>35.461359999999999</v>
          </cell>
          <cell r="AQ749">
            <v>19</v>
          </cell>
          <cell r="AR749">
            <v>14.567130000000001</v>
          </cell>
          <cell r="AS749">
            <v>24</v>
          </cell>
          <cell r="AT749">
            <v>6.8559999999999999</v>
          </cell>
          <cell r="AU749">
            <v>25</v>
          </cell>
          <cell r="AV749">
            <v>17.061710000000001</v>
          </cell>
          <cell r="AW749">
            <v>19</v>
          </cell>
          <cell r="AX749">
            <v>6.7753189999999996</v>
          </cell>
          <cell r="AY749">
            <v>24</v>
          </cell>
          <cell r="AZ749">
            <v>6.0483609999999999</v>
          </cell>
          <cell r="BA749">
            <v>18</v>
          </cell>
          <cell r="BB749">
            <v>12.370710000000001</v>
          </cell>
          <cell r="BC749">
            <v>15</v>
          </cell>
          <cell r="BD749">
            <v>6.0373419999999998</v>
          </cell>
          <cell r="BE749">
            <v>17</v>
          </cell>
          <cell r="BF749">
            <v>10.41343</v>
          </cell>
          <cell r="BG749">
            <v>18</v>
          </cell>
          <cell r="BH749">
            <v>23.520569999999999</v>
          </cell>
          <cell r="BI749">
            <v>15</v>
          </cell>
          <cell r="BJ749">
            <v>10.29007</v>
          </cell>
          <cell r="BK749">
            <v>17</v>
          </cell>
          <cell r="BL749">
            <v>16.461790000000001</v>
          </cell>
          <cell r="BM749">
            <v>18</v>
          </cell>
          <cell r="BN749">
            <v>35.891280000000002</v>
          </cell>
          <cell r="BO749">
            <v>15</v>
          </cell>
          <cell r="BP749">
            <v>16.32742</v>
          </cell>
          <cell r="BQ749">
            <v>17</v>
          </cell>
          <cell r="BR749">
            <v>7.5388890000000002</v>
          </cell>
          <cell r="BS749">
            <v>18</v>
          </cell>
          <cell r="BT749">
            <v>17.570340000000002</v>
          </cell>
          <cell r="BU749">
            <v>15</v>
          </cell>
          <cell r="BV749">
            <v>7.4498889999999998</v>
          </cell>
          <cell r="BW749">
            <v>17</v>
          </cell>
        </row>
        <row r="750">
          <cell r="A750" t="str">
            <v>1721994</v>
          </cell>
          <cell r="B750" t="str">
            <v>Advanced1994</v>
          </cell>
          <cell r="C750" t="str">
            <v>Advanced Europe1994</v>
          </cell>
          <cell r="D750" t="str">
            <v>EUR1994</v>
          </cell>
          <cell r="E750" t="str">
            <v>OECD1994</v>
          </cell>
          <cell r="F750">
            <v>172</v>
          </cell>
          <cell r="G750" t="str">
            <v>Finland</v>
          </cell>
          <cell r="H750">
            <v>1994</v>
          </cell>
          <cell r="I750" t="str">
            <v>Advanced</v>
          </cell>
          <cell r="J750" t="str">
            <v>Advanced Europe</v>
          </cell>
          <cell r="K750" t="str">
            <v>EUR</v>
          </cell>
          <cell r="L750" t="str">
            <v>OECD</v>
          </cell>
          <cell r="M750">
            <v>88.414599999999993</v>
          </cell>
          <cell r="N750">
            <v>100558</v>
          </cell>
          <cell r="O750">
            <v>13.7624</v>
          </cell>
          <cell r="P750">
            <v>8.9</v>
          </cell>
          <cell r="Q750">
            <v>-0.28999999999999998</v>
          </cell>
          <cell r="R750">
            <v>11.61361</v>
          </cell>
          <cell r="S750">
            <v>25.37603</v>
          </cell>
          <cell r="T750">
            <v>19.37621</v>
          </cell>
          <cell r="U750">
            <v>22.961310000000001</v>
          </cell>
          <cell r="V750">
            <v>42.337519999999998</v>
          </cell>
          <cell r="W750">
            <v>14.84881</v>
          </cell>
          <cell r="X750">
            <v>10.986079999999999</v>
          </cell>
          <cell r="Y750">
            <v>13.01878</v>
          </cell>
          <cell r="Z750">
            <v>24.004860000000001</v>
          </cell>
          <cell r="AA750">
            <v>8.419098</v>
          </cell>
          <cell r="AB750">
            <v>5.2648760000000001</v>
          </cell>
          <cell r="AC750">
            <v>25</v>
          </cell>
          <cell r="AD750">
            <v>12.662599999999999</v>
          </cell>
          <cell r="AE750">
            <v>19</v>
          </cell>
          <cell r="AF750">
            <v>5.2963659999999999</v>
          </cell>
          <cell r="AG750">
            <v>24</v>
          </cell>
          <cell r="AH750">
            <v>9.0438050000000008</v>
          </cell>
          <cell r="AI750">
            <v>26</v>
          </cell>
          <cell r="AJ750">
            <v>23.229179999999999</v>
          </cell>
          <cell r="AK750">
            <v>19</v>
          </cell>
          <cell r="AL750">
            <v>8.9918560000000003</v>
          </cell>
          <cell r="AM750">
            <v>25</v>
          </cell>
          <cell r="AN750">
            <v>14.549630000000001</v>
          </cell>
          <cell r="AO750">
            <v>25</v>
          </cell>
          <cell r="AP750">
            <v>35.89179</v>
          </cell>
          <cell r="AQ750">
            <v>19</v>
          </cell>
          <cell r="AR750">
            <v>14.539960000000001</v>
          </cell>
          <cell r="AS750">
            <v>24</v>
          </cell>
          <cell r="AT750">
            <v>6.82</v>
          </cell>
          <cell r="AU750">
            <v>25</v>
          </cell>
          <cell r="AV750">
            <v>17.38758</v>
          </cell>
          <cell r="AW750">
            <v>19</v>
          </cell>
          <cell r="AX750">
            <v>6.7982579999999997</v>
          </cell>
          <cell r="AY750">
            <v>24</v>
          </cell>
          <cell r="AZ750">
            <v>5.9964579999999996</v>
          </cell>
          <cell r="BA750">
            <v>18</v>
          </cell>
          <cell r="BB750">
            <v>12.375159999999999</v>
          </cell>
          <cell r="BC750">
            <v>15</v>
          </cell>
          <cell r="BD750">
            <v>6.0648059999999999</v>
          </cell>
          <cell r="BE750">
            <v>17</v>
          </cell>
          <cell r="BF750">
            <v>10.322649999999999</v>
          </cell>
          <cell r="BG750">
            <v>18</v>
          </cell>
          <cell r="BH750">
            <v>23.95401</v>
          </cell>
          <cell r="BI750">
            <v>15</v>
          </cell>
          <cell r="BJ750">
            <v>10.28448</v>
          </cell>
          <cell r="BK750">
            <v>17</v>
          </cell>
          <cell r="BL750">
            <v>16.319109999999998</v>
          </cell>
          <cell r="BM750">
            <v>18</v>
          </cell>
          <cell r="BN750">
            <v>36.329160000000002</v>
          </cell>
          <cell r="BO750">
            <v>15</v>
          </cell>
          <cell r="BP750">
            <v>16.34929</v>
          </cell>
          <cell r="BQ750">
            <v>17</v>
          </cell>
          <cell r="BR750">
            <v>7.5111109999999996</v>
          </cell>
          <cell r="BS750">
            <v>18</v>
          </cell>
          <cell r="BT750">
            <v>17.926159999999999</v>
          </cell>
          <cell r="BU750">
            <v>15</v>
          </cell>
          <cell r="BV750">
            <v>7.4923209999999996</v>
          </cell>
          <cell r="BW750">
            <v>17</v>
          </cell>
        </row>
        <row r="751">
          <cell r="A751" t="str">
            <v>1721995</v>
          </cell>
          <cell r="B751" t="str">
            <v>Advanced1995</v>
          </cell>
          <cell r="C751" t="str">
            <v>Advanced Europe1995</v>
          </cell>
          <cell r="D751" t="str">
            <v>EUR1995</v>
          </cell>
          <cell r="E751" t="str">
            <v>OECD1995</v>
          </cell>
          <cell r="F751">
            <v>172</v>
          </cell>
          <cell r="G751" t="str">
            <v>Finland</v>
          </cell>
          <cell r="H751">
            <v>1995</v>
          </cell>
          <cell r="I751" t="str">
            <v>Advanced</v>
          </cell>
          <cell r="J751" t="str">
            <v>Advanced Europe</v>
          </cell>
          <cell r="K751" t="str">
            <v>EUR</v>
          </cell>
          <cell r="L751" t="str">
            <v>OECD</v>
          </cell>
          <cell r="M751">
            <v>96.063800000000001</v>
          </cell>
          <cell r="N751">
            <v>130696</v>
          </cell>
          <cell r="O751">
            <v>13.1053</v>
          </cell>
          <cell r="P751">
            <v>8.6</v>
          </cell>
          <cell r="Q751">
            <v>-0.46</v>
          </cell>
          <cell r="R751">
            <v>10.48128</v>
          </cell>
          <cell r="S751">
            <v>23.58661</v>
          </cell>
          <cell r="T751">
            <v>18.112010000000001</v>
          </cell>
          <cell r="U751">
            <v>22.646460000000001</v>
          </cell>
          <cell r="V751">
            <v>40.758470000000003</v>
          </cell>
          <cell r="W751">
            <v>14.8611</v>
          </cell>
          <cell r="X751">
            <v>10.041259999999999</v>
          </cell>
          <cell r="Y751">
            <v>12.555160000000001</v>
          </cell>
          <cell r="Z751">
            <v>22.596419999999998</v>
          </cell>
          <cell r="AA751">
            <v>8.2389639999999993</v>
          </cell>
          <cell r="AB751">
            <v>5.008991</v>
          </cell>
          <cell r="AC751">
            <v>27</v>
          </cell>
          <cell r="AD751">
            <v>11.88313</v>
          </cell>
          <cell r="AE751">
            <v>24</v>
          </cell>
          <cell r="AF751">
            <v>4.9647730000000001</v>
          </cell>
          <cell r="AG751">
            <v>27</v>
          </cell>
          <cell r="AH751">
            <v>9.1135289999999998</v>
          </cell>
          <cell r="AI751">
            <v>27</v>
          </cell>
          <cell r="AJ751">
            <v>22.245190000000001</v>
          </cell>
          <cell r="AK751">
            <v>24</v>
          </cell>
          <cell r="AL751">
            <v>9.0322200000000006</v>
          </cell>
          <cell r="AM751">
            <v>27</v>
          </cell>
          <cell r="AN751">
            <v>14.12252</v>
          </cell>
          <cell r="AO751">
            <v>27</v>
          </cell>
          <cell r="AP751">
            <v>34.128320000000002</v>
          </cell>
          <cell r="AQ751">
            <v>24</v>
          </cell>
          <cell r="AR751">
            <v>13.99699</v>
          </cell>
          <cell r="AS751">
            <v>27</v>
          </cell>
          <cell r="AT751">
            <v>6.6740740000000001</v>
          </cell>
          <cell r="AU751">
            <v>27</v>
          </cell>
          <cell r="AV751">
            <v>16.522320000000001</v>
          </cell>
          <cell r="AW751">
            <v>24</v>
          </cell>
          <cell r="AX751">
            <v>6.6125980000000002</v>
          </cell>
          <cell r="AY751">
            <v>27</v>
          </cell>
          <cell r="AZ751">
            <v>5.643205</v>
          </cell>
          <cell r="BA751">
            <v>19</v>
          </cell>
          <cell r="BB751">
            <v>12.199909999999999</v>
          </cell>
          <cell r="BC751">
            <v>18</v>
          </cell>
          <cell r="BD751">
            <v>5.5655109999999999</v>
          </cell>
          <cell r="BE751">
            <v>19</v>
          </cell>
          <cell r="BF751">
            <v>10.1434</v>
          </cell>
          <cell r="BG751">
            <v>19</v>
          </cell>
          <cell r="BH751">
            <v>22.752890000000001</v>
          </cell>
          <cell r="BI751">
            <v>18</v>
          </cell>
          <cell r="BJ751">
            <v>10.00314</v>
          </cell>
          <cell r="BK751">
            <v>19</v>
          </cell>
          <cell r="BL751">
            <v>15.7866</v>
          </cell>
          <cell r="BM751">
            <v>19</v>
          </cell>
          <cell r="BN751">
            <v>34.952800000000003</v>
          </cell>
          <cell r="BO751">
            <v>18</v>
          </cell>
          <cell r="BP751">
            <v>15.56865</v>
          </cell>
          <cell r="BQ751">
            <v>19</v>
          </cell>
          <cell r="BR751">
            <v>7.4789469999999998</v>
          </cell>
          <cell r="BS751">
            <v>19</v>
          </cell>
          <cell r="BT751">
            <v>16.858339999999998</v>
          </cell>
          <cell r="BU751">
            <v>18</v>
          </cell>
          <cell r="BV751">
            <v>7.3773929999999996</v>
          </cell>
          <cell r="BW751">
            <v>19</v>
          </cell>
        </row>
        <row r="752">
          <cell r="A752" t="str">
            <v>1721996</v>
          </cell>
          <cell r="B752" t="str">
            <v>Advanced1996</v>
          </cell>
          <cell r="C752" t="str">
            <v>Advanced Europe1996</v>
          </cell>
          <cell r="D752" t="str">
            <v>EUR1996</v>
          </cell>
          <cell r="E752" t="str">
            <v>OECD1996</v>
          </cell>
          <cell r="F752">
            <v>172</v>
          </cell>
          <cell r="G752" t="str">
            <v>Finland</v>
          </cell>
          <cell r="H752">
            <v>1996</v>
          </cell>
          <cell r="I752" t="str">
            <v>Advanced</v>
          </cell>
          <cell r="J752" t="str">
            <v>Advanced Europe</v>
          </cell>
          <cell r="K752" t="str">
            <v>EUR</v>
          </cell>
          <cell r="L752" t="str">
            <v>OECD</v>
          </cell>
          <cell r="M752">
            <v>99.145200000000003</v>
          </cell>
          <cell r="N752">
            <v>128226</v>
          </cell>
          <cell r="O752">
            <v>13.184699999999999</v>
          </cell>
          <cell r="P752">
            <v>8.6999999999999993</v>
          </cell>
          <cell r="Q752">
            <v>6.9999699999999998E-2</v>
          </cell>
          <cell r="R752">
            <v>10.15503</v>
          </cell>
          <cell r="S752">
            <v>23.339780000000001</v>
          </cell>
          <cell r="T752">
            <v>18.15203</v>
          </cell>
          <cell r="U752">
            <v>23.567630000000001</v>
          </cell>
          <cell r="V752">
            <v>41.719659999999998</v>
          </cell>
          <cell r="W752">
            <v>15.55118</v>
          </cell>
          <cell r="X752">
            <v>9.8002099999999999</v>
          </cell>
          <cell r="Y752">
            <v>12.724069999999999</v>
          </cell>
          <cell r="Z752">
            <v>22.524280000000001</v>
          </cell>
          <cell r="AA752">
            <v>8.39602</v>
          </cell>
          <cell r="AB752">
            <v>4.8394539999999999</v>
          </cell>
          <cell r="AC752">
            <v>28</v>
          </cell>
          <cell r="AD752">
            <v>11.85779</v>
          </cell>
          <cell r="AE752">
            <v>25</v>
          </cell>
          <cell r="AF752">
            <v>4.7869789999999997</v>
          </cell>
          <cell r="AG752">
            <v>28</v>
          </cell>
          <cell r="AH752">
            <v>9.3239579999999993</v>
          </cell>
          <cell r="AI752">
            <v>28</v>
          </cell>
          <cell r="AJ752">
            <v>23.40597</v>
          </cell>
          <cell r="AK752">
            <v>25</v>
          </cell>
          <cell r="AL752">
            <v>9.2176550000000006</v>
          </cell>
          <cell r="AM752">
            <v>28</v>
          </cell>
          <cell r="AN752">
            <v>14.163410000000001</v>
          </cell>
          <cell r="AO752">
            <v>28</v>
          </cell>
          <cell r="AP752">
            <v>35.263770000000001</v>
          </cell>
          <cell r="AQ752">
            <v>25</v>
          </cell>
          <cell r="AR752">
            <v>14.004630000000001</v>
          </cell>
          <cell r="AS752">
            <v>28</v>
          </cell>
          <cell r="AT752">
            <v>6.8678569999999999</v>
          </cell>
          <cell r="AU752">
            <v>28</v>
          </cell>
          <cell r="AV752">
            <v>17.43497</v>
          </cell>
          <cell r="AW752">
            <v>25</v>
          </cell>
          <cell r="AX752">
            <v>6.7850320000000002</v>
          </cell>
          <cell r="AY752">
            <v>28</v>
          </cell>
          <cell r="AZ752">
            <v>5.3915430000000004</v>
          </cell>
          <cell r="BA752">
            <v>20</v>
          </cell>
          <cell r="BB752">
            <v>12.16451</v>
          </cell>
          <cell r="BC752">
            <v>19</v>
          </cell>
          <cell r="BD752">
            <v>5.3148960000000001</v>
          </cell>
          <cell r="BE752">
            <v>20</v>
          </cell>
          <cell r="BF752">
            <v>10.38805</v>
          </cell>
          <cell r="BG752">
            <v>20</v>
          </cell>
          <cell r="BH752">
            <v>24.30668</v>
          </cell>
          <cell r="BI752">
            <v>19</v>
          </cell>
          <cell r="BJ752">
            <v>10.2379</v>
          </cell>
          <cell r="BK752">
            <v>20</v>
          </cell>
          <cell r="BL752">
            <v>15.7796</v>
          </cell>
          <cell r="BM752">
            <v>20</v>
          </cell>
          <cell r="BN752">
            <v>36.47119</v>
          </cell>
          <cell r="BO752">
            <v>19</v>
          </cell>
          <cell r="BP752">
            <v>15.5528</v>
          </cell>
          <cell r="BQ752">
            <v>20</v>
          </cell>
          <cell r="BR752">
            <v>7.7249999999999996</v>
          </cell>
          <cell r="BS752">
            <v>20</v>
          </cell>
          <cell r="BT752">
            <v>18.127379999999999</v>
          </cell>
          <cell r="BU752">
            <v>19</v>
          </cell>
          <cell r="BV752">
            <v>7.611529</v>
          </cell>
          <cell r="BW752">
            <v>20</v>
          </cell>
        </row>
        <row r="753">
          <cell r="A753" t="str">
            <v>1721997</v>
          </cell>
          <cell r="B753" t="str">
            <v>Advanced1997</v>
          </cell>
          <cell r="C753" t="str">
            <v>Advanced Europe1997</v>
          </cell>
          <cell r="D753" t="str">
            <v>EUR1997</v>
          </cell>
          <cell r="E753" t="str">
            <v>OECD1997</v>
          </cell>
          <cell r="F753">
            <v>172</v>
          </cell>
          <cell r="G753" t="str">
            <v>Finland</v>
          </cell>
          <cell r="H753">
            <v>1997</v>
          </cell>
          <cell r="I753" t="str">
            <v>Advanced</v>
          </cell>
          <cell r="J753" t="str">
            <v>Advanced Europe</v>
          </cell>
          <cell r="K753" t="str">
            <v>EUR</v>
          </cell>
          <cell r="L753" t="str">
            <v>OECD</v>
          </cell>
          <cell r="M753">
            <v>107.399</v>
          </cell>
          <cell r="N753">
            <v>122904</v>
          </cell>
          <cell r="O753">
            <v>12.2539</v>
          </cell>
          <cell r="P753">
            <v>8.3000000000000007</v>
          </cell>
          <cell r="Q753">
            <v>-0.54</v>
          </cell>
          <cell r="R753">
            <v>9.2465519999999994</v>
          </cell>
          <cell r="S753">
            <v>21.500489999999999</v>
          </cell>
          <cell r="T753">
            <v>17.652349999999998</v>
          </cell>
          <cell r="U753">
            <v>23.39367</v>
          </cell>
          <cell r="V753">
            <v>41.046010000000003</v>
          </cell>
          <cell r="W753">
            <v>15.84531</v>
          </cell>
          <cell r="X753">
            <v>9.2184830000000009</v>
          </cell>
          <cell r="Y753">
            <v>12.21674</v>
          </cell>
          <cell r="Z753">
            <v>21.435220000000001</v>
          </cell>
          <cell r="AA753">
            <v>8.2748050000000006</v>
          </cell>
          <cell r="AB753">
            <v>4.6666369999999997</v>
          </cell>
          <cell r="AC753">
            <v>28</v>
          </cell>
          <cell r="AD753">
            <v>11.661210000000001</v>
          </cell>
          <cell r="AE753">
            <v>26</v>
          </cell>
          <cell r="AF753">
            <v>4.6474669999999998</v>
          </cell>
          <cell r="AG753">
            <v>28</v>
          </cell>
          <cell r="AH753">
            <v>9.2604050000000004</v>
          </cell>
          <cell r="AI753">
            <v>28</v>
          </cell>
          <cell r="AJ753">
            <v>23.431699999999999</v>
          </cell>
          <cell r="AK753">
            <v>26</v>
          </cell>
          <cell r="AL753">
            <v>9.2049369999999993</v>
          </cell>
          <cell r="AM753">
            <v>28</v>
          </cell>
          <cell r="AN753">
            <v>13.92704</v>
          </cell>
          <cell r="AO753">
            <v>28</v>
          </cell>
          <cell r="AP753">
            <v>35.092910000000003</v>
          </cell>
          <cell r="AQ753">
            <v>26</v>
          </cell>
          <cell r="AR753">
            <v>13.852399999999999</v>
          </cell>
          <cell r="AS753">
            <v>28</v>
          </cell>
          <cell r="AT753">
            <v>6.8607139999999998</v>
          </cell>
          <cell r="AU753">
            <v>28</v>
          </cell>
          <cell r="AV753">
            <v>17.526199999999999</v>
          </cell>
          <cell r="AW753">
            <v>26</v>
          </cell>
          <cell r="AX753">
            <v>6.8152920000000003</v>
          </cell>
          <cell r="AY753">
            <v>28</v>
          </cell>
          <cell r="AZ753">
            <v>5.1467599999999996</v>
          </cell>
          <cell r="BA753">
            <v>20</v>
          </cell>
          <cell r="BB753">
            <v>11.77909</v>
          </cell>
          <cell r="BC753">
            <v>20</v>
          </cell>
          <cell r="BD753">
            <v>5.1222830000000004</v>
          </cell>
          <cell r="BE753">
            <v>20</v>
          </cell>
          <cell r="BF753">
            <v>10.27979</v>
          </cell>
          <cell r="BG753">
            <v>20</v>
          </cell>
          <cell r="BH753">
            <v>24.146640000000001</v>
          </cell>
          <cell r="BI753">
            <v>20</v>
          </cell>
          <cell r="BJ753">
            <v>10.206759999999999</v>
          </cell>
          <cell r="BK753">
            <v>20</v>
          </cell>
          <cell r="BL753">
            <v>15.426550000000001</v>
          </cell>
          <cell r="BM753">
            <v>20</v>
          </cell>
          <cell r="BN753">
            <v>35.925719999999998</v>
          </cell>
          <cell r="BO753">
            <v>20</v>
          </cell>
          <cell r="BP753">
            <v>15.329050000000001</v>
          </cell>
          <cell r="BQ753">
            <v>20</v>
          </cell>
          <cell r="BR753">
            <v>7.7050000000000001</v>
          </cell>
          <cell r="BS753">
            <v>20</v>
          </cell>
          <cell r="BT753">
            <v>18.10191</v>
          </cell>
          <cell r="BU753">
            <v>20</v>
          </cell>
          <cell r="BV753">
            <v>7.645327</v>
          </cell>
          <cell r="BW753">
            <v>20</v>
          </cell>
        </row>
        <row r="754">
          <cell r="A754" t="str">
            <v>1721998</v>
          </cell>
          <cell r="B754" t="str">
            <v>Advanced1998</v>
          </cell>
          <cell r="C754" t="str">
            <v>Advanced Europe1998</v>
          </cell>
          <cell r="D754" t="str">
            <v>EUR1998</v>
          </cell>
          <cell r="E754" t="str">
            <v>OECD1998</v>
          </cell>
          <cell r="F754">
            <v>172</v>
          </cell>
          <cell r="G754" t="str">
            <v>Finland</v>
          </cell>
          <cell r="H754">
            <v>1998</v>
          </cell>
          <cell r="I754" t="str">
            <v>Advanced</v>
          </cell>
          <cell r="J754" t="str">
            <v>Advanced Europe</v>
          </cell>
          <cell r="K754" t="str">
            <v>EUR</v>
          </cell>
          <cell r="L754" t="str">
            <v>OECD</v>
          </cell>
          <cell r="M754">
            <v>116.642</v>
          </cell>
          <cell r="N754">
            <v>129670</v>
          </cell>
          <cell r="O754">
            <v>11.3987</v>
          </cell>
          <cell r="P754">
            <v>7.8</v>
          </cell>
          <cell r="Q754">
            <v>-0.6800003</v>
          </cell>
          <cell r="R754">
            <v>8.1438600000000001</v>
          </cell>
          <cell r="S754">
            <v>19.542590000000001</v>
          </cell>
          <cell r="T754">
            <v>16.48657</v>
          </cell>
          <cell r="U754">
            <v>23.075800000000001</v>
          </cell>
          <cell r="V754">
            <v>39.562370000000001</v>
          </cell>
          <cell r="W754">
            <v>15.790459999999999</v>
          </cell>
          <cell r="X754">
            <v>8.2105519999999999</v>
          </cell>
          <cell r="Y754">
            <v>11.49208</v>
          </cell>
          <cell r="Z754">
            <v>19.702629999999999</v>
          </cell>
          <cell r="AA754">
            <v>7.8638769999999996</v>
          </cell>
          <cell r="AB754">
            <v>4.6805070000000004</v>
          </cell>
          <cell r="AC754">
            <v>28</v>
          </cell>
          <cell r="AD754">
            <v>11.798579999999999</v>
          </cell>
          <cell r="AE754">
            <v>26</v>
          </cell>
          <cell r="AF754">
            <v>4.6759690000000003</v>
          </cell>
          <cell r="AG754">
            <v>28</v>
          </cell>
          <cell r="AH754">
            <v>9.2341350000000002</v>
          </cell>
          <cell r="AI754">
            <v>28</v>
          </cell>
          <cell r="AJ754">
            <v>23.448920000000001</v>
          </cell>
          <cell r="AK754">
            <v>26</v>
          </cell>
          <cell r="AL754">
            <v>9.1963740000000005</v>
          </cell>
          <cell r="AM754">
            <v>28</v>
          </cell>
          <cell r="AN754">
            <v>13.91464</v>
          </cell>
          <cell r="AO754">
            <v>28</v>
          </cell>
          <cell r="AP754">
            <v>35.247500000000002</v>
          </cell>
          <cell r="AQ754">
            <v>26</v>
          </cell>
          <cell r="AR754">
            <v>13.872339999999999</v>
          </cell>
          <cell r="AS754">
            <v>28</v>
          </cell>
          <cell r="AT754">
            <v>6.8464280000000004</v>
          </cell>
          <cell r="AU754">
            <v>28</v>
          </cell>
          <cell r="AV754">
            <v>17.57657</v>
          </cell>
          <cell r="AW754">
            <v>26</v>
          </cell>
          <cell r="AX754">
            <v>6.8136890000000001</v>
          </cell>
          <cell r="AY754">
            <v>28</v>
          </cell>
          <cell r="AZ754">
            <v>5.1032500000000001</v>
          </cell>
          <cell r="BA754">
            <v>20</v>
          </cell>
          <cell r="BB754">
            <v>11.87039</v>
          </cell>
          <cell r="BC754">
            <v>20</v>
          </cell>
          <cell r="BD754">
            <v>5.1103370000000004</v>
          </cell>
          <cell r="BE754">
            <v>20</v>
          </cell>
          <cell r="BF754">
            <v>10.21569</v>
          </cell>
          <cell r="BG754">
            <v>20</v>
          </cell>
          <cell r="BH754">
            <v>24.197980000000001</v>
          </cell>
          <cell r="BI754">
            <v>20</v>
          </cell>
          <cell r="BJ754">
            <v>10.19331</v>
          </cell>
          <cell r="BK754">
            <v>20</v>
          </cell>
          <cell r="BL754">
            <v>15.31894</v>
          </cell>
          <cell r="BM754">
            <v>20</v>
          </cell>
          <cell r="BN754">
            <v>36.068359999999998</v>
          </cell>
          <cell r="BO754">
            <v>20</v>
          </cell>
          <cell r="BP754">
            <v>15.30364</v>
          </cell>
          <cell r="BQ754">
            <v>20</v>
          </cell>
          <cell r="BR754">
            <v>7.66</v>
          </cell>
          <cell r="BS754">
            <v>20</v>
          </cell>
          <cell r="BT754">
            <v>18.150120000000001</v>
          </cell>
          <cell r="BU754">
            <v>20</v>
          </cell>
          <cell r="BV754">
            <v>7.6371039999999999</v>
          </cell>
          <cell r="BW754">
            <v>20</v>
          </cell>
        </row>
        <row r="755">
          <cell r="A755" t="str">
            <v>1721999</v>
          </cell>
          <cell r="B755" t="str">
            <v>Advanced1999</v>
          </cell>
          <cell r="C755" t="str">
            <v>Advanced Europe1999</v>
          </cell>
          <cell r="D755" t="str">
            <v>EUR1999</v>
          </cell>
          <cell r="E755" t="str">
            <v>OECD1999</v>
          </cell>
          <cell r="F755">
            <v>172</v>
          </cell>
          <cell r="G755" t="str">
            <v>Finland</v>
          </cell>
          <cell r="H755">
            <v>1999</v>
          </cell>
          <cell r="I755" t="str">
            <v>Advanced</v>
          </cell>
          <cell r="J755" t="str">
            <v>Advanced Europe</v>
          </cell>
          <cell r="K755" t="str">
            <v>EUR</v>
          </cell>
          <cell r="L755" t="str">
            <v>OECD</v>
          </cell>
          <cell r="M755">
            <v>122.321</v>
          </cell>
          <cell r="N755">
            <v>130214</v>
          </cell>
          <cell r="O755">
            <v>11.2378</v>
          </cell>
          <cell r="P755">
            <v>7.8</v>
          </cell>
          <cell r="Q755">
            <v>-0.04</v>
          </cell>
          <cell r="R755">
            <v>7.7166069999999998</v>
          </cell>
          <cell r="S755">
            <v>18.954429999999999</v>
          </cell>
          <cell r="T755">
            <v>15.818989999999999</v>
          </cell>
          <cell r="U755">
            <v>23.03745</v>
          </cell>
          <cell r="V755">
            <v>38.856439999999999</v>
          </cell>
          <cell r="W755">
            <v>15.989940000000001</v>
          </cell>
          <cell r="X755">
            <v>7.7263109999999999</v>
          </cell>
          <cell r="Y755">
            <v>11.251950000000001</v>
          </cell>
          <cell r="Z755">
            <v>18.978269999999998</v>
          </cell>
          <cell r="AA755">
            <v>7.8098089999999996</v>
          </cell>
          <cell r="AB755">
            <v>4.6339329999999999</v>
          </cell>
          <cell r="AC755">
            <v>28</v>
          </cell>
          <cell r="AD755">
            <v>11.72109</v>
          </cell>
          <cell r="AE755">
            <v>26</v>
          </cell>
          <cell r="AF755">
            <v>4.6436900000000003</v>
          </cell>
          <cell r="AG755">
            <v>28</v>
          </cell>
          <cell r="AH755">
            <v>9.2207740000000005</v>
          </cell>
          <cell r="AI755">
            <v>28</v>
          </cell>
          <cell r="AJ755">
            <v>23.477319999999999</v>
          </cell>
          <cell r="AK755">
            <v>26</v>
          </cell>
          <cell r="AL755">
            <v>9.2141500000000001</v>
          </cell>
          <cell r="AM755">
            <v>28</v>
          </cell>
          <cell r="AN755">
            <v>13.854710000000001</v>
          </cell>
          <cell r="AO755">
            <v>28</v>
          </cell>
          <cell r="AP755">
            <v>35.198410000000003</v>
          </cell>
          <cell r="AQ755">
            <v>26</v>
          </cell>
          <cell r="AR755">
            <v>13.857839999999999</v>
          </cell>
          <cell r="AS755">
            <v>28</v>
          </cell>
          <cell r="AT755">
            <v>6.8392860000000004</v>
          </cell>
          <cell r="AU755">
            <v>28</v>
          </cell>
          <cell r="AV755">
            <v>17.598210000000002</v>
          </cell>
          <cell r="AW755">
            <v>26</v>
          </cell>
          <cell r="AX755">
            <v>6.8304580000000001</v>
          </cell>
          <cell r="AY755">
            <v>28</v>
          </cell>
          <cell r="AZ755">
            <v>5.051196</v>
          </cell>
          <cell r="BA755">
            <v>20</v>
          </cell>
          <cell r="BB755">
            <v>11.74681</v>
          </cell>
          <cell r="BC755">
            <v>20</v>
          </cell>
          <cell r="BD755">
            <v>5.0660410000000002</v>
          </cell>
          <cell r="BE755">
            <v>20</v>
          </cell>
          <cell r="BF755">
            <v>10.249129999999999</v>
          </cell>
          <cell r="BG755">
            <v>20</v>
          </cell>
          <cell r="BH755">
            <v>24.25525</v>
          </cell>
          <cell r="BI755">
            <v>20</v>
          </cell>
          <cell r="BJ755">
            <v>10.2447</v>
          </cell>
          <cell r="BK755">
            <v>20</v>
          </cell>
          <cell r="BL755">
            <v>15.300319999999999</v>
          </cell>
          <cell r="BM755">
            <v>20</v>
          </cell>
          <cell r="BN755">
            <v>36.00206</v>
          </cell>
          <cell r="BO755">
            <v>20</v>
          </cell>
          <cell r="BP755">
            <v>15.310739999999999</v>
          </cell>
          <cell r="BQ755">
            <v>20</v>
          </cell>
          <cell r="BR755">
            <v>7.7</v>
          </cell>
          <cell r="BS755">
            <v>20</v>
          </cell>
          <cell r="BT755">
            <v>18.207229999999999</v>
          </cell>
          <cell r="BU755">
            <v>20</v>
          </cell>
          <cell r="BV755">
            <v>7.691001</v>
          </cell>
          <cell r="BW755">
            <v>20</v>
          </cell>
        </row>
        <row r="756">
          <cell r="A756" t="str">
            <v>1722000</v>
          </cell>
          <cell r="B756" t="str">
            <v>Advanced2000</v>
          </cell>
          <cell r="C756" t="str">
            <v>Advanced Europe2000</v>
          </cell>
          <cell r="D756" t="str">
            <v>EUR2000</v>
          </cell>
          <cell r="E756" t="str">
            <v>OECD2000</v>
          </cell>
          <cell r="F756">
            <v>172</v>
          </cell>
          <cell r="G756" t="str">
            <v>Finland</v>
          </cell>
          <cell r="H756">
            <v>2000</v>
          </cell>
          <cell r="I756" t="str">
            <v>Advanced</v>
          </cell>
          <cell r="J756" t="str">
            <v>Advanced Europe</v>
          </cell>
          <cell r="K756" t="str">
            <v>EUR</v>
          </cell>
          <cell r="L756" t="str">
            <v>OECD</v>
          </cell>
          <cell r="M756">
            <v>132.19499999999999</v>
          </cell>
          <cell r="N756">
            <v>121716</v>
          </cell>
          <cell r="O756">
            <v>10.7033</v>
          </cell>
          <cell r="P756">
            <v>7.5</v>
          </cell>
          <cell r="Q756">
            <v>-0.3899994</v>
          </cell>
          <cell r="R756">
            <v>6.9504809999999999</v>
          </cell>
          <cell r="S756">
            <v>17.653780000000001</v>
          </cell>
          <cell r="T756">
            <v>15.235939999999999</v>
          </cell>
          <cell r="U756">
            <v>23.462389999999999</v>
          </cell>
          <cell r="V756">
            <v>38.698329999999999</v>
          </cell>
          <cell r="W756">
            <v>16.440529999999999</v>
          </cell>
          <cell r="X756">
            <v>7.0411140000000003</v>
          </cell>
          <cell r="Y756">
            <v>10.84287</v>
          </cell>
          <cell r="Z756">
            <v>17.883980000000001</v>
          </cell>
          <cell r="AA756">
            <v>7.5977990000000002</v>
          </cell>
          <cell r="AB756">
            <v>4.3977579999999996</v>
          </cell>
          <cell r="AC756">
            <v>28</v>
          </cell>
          <cell r="AD756">
            <v>11.385160000000001</v>
          </cell>
          <cell r="AE756">
            <v>27</v>
          </cell>
          <cell r="AF756">
            <v>4.4611479999999997</v>
          </cell>
          <cell r="AG756">
            <v>28</v>
          </cell>
          <cell r="AH756">
            <v>9.0518859999999997</v>
          </cell>
          <cell r="AI756">
            <v>28</v>
          </cell>
          <cell r="AJ756">
            <v>23.089289999999998</v>
          </cell>
          <cell r="AK756">
            <v>27</v>
          </cell>
          <cell r="AL756">
            <v>9.1570330000000002</v>
          </cell>
          <cell r="AM756">
            <v>28</v>
          </cell>
          <cell r="AN756">
            <v>13.44964</v>
          </cell>
          <cell r="AO756">
            <v>28</v>
          </cell>
          <cell r="AP756">
            <v>34.474449999999997</v>
          </cell>
          <cell r="AQ756">
            <v>27</v>
          </cell>
          <cell r="AR756">
            <v>13.618180000000001</v>
          </cell>
          <cell r="AS756">
            <v>28</v>
          </cell>
          <cell r="AT756">
            <v>6.6928570000000001</v>
          </cell>
          <cell r="AU756">
            <v>28</v>
          </cell>
          <cell r="AV756">
            <v>16.96011</v>
          </cell>
          <cell r="AW756">
            <v>27</v>
          </cell>
          <cell r="AX756">
            <v>6.7645039999999996</v>
          </cell>
          <cell r="AY756">
            <v>28</v>
          </cell>
          <cell r="AZ756">
            <v>4.7618499999999999</v>
          </cell>
          <cell r="BA756">
            <v>20</v>
          </cell>
          <cell r="BB756">
            <v>11.381589999999999</v>
          </cell>
          <cell r="BC756">
            <v>20</v>
          </cell>
          <cell r="BD756">
            <v>4.8236270000000001</v>
          </cell>
          <cell r="BE756">
            <v>20</v>
          </cell>
          <cell r="BF756">
            <v>10.07931</v>
          </cell>
          <cell r="BG756">
            <v>20</v>
          </cell>
          <cell r="BH756">
            <v>24.373919999999998</v>
          </cell>
          <cell r="BI756">
            <v>20</v>
          </cell>
          <cell r="BJ756">
            <v>10.181559999999999</v>
          </cell>
          <cell r="BK756">
            <v>20</v>
          </cell>
          <cell r="BL756">
            <v>14.84116</v>
          </cell>
          <cell r="BM756">
            <v>20</v>
          </cell>
          <cell r="BN756">
            <v>35.755510000000001</v>
          </cell>
          <cell r="BO756">
            <v>20</v>
          </cell>
          <cell r="BP756">
            <v>15.005190000000001</v>
          </cell>
          <cell r="BQ756">
            <v>20</v>
          </cell>
          <cell r="BR756">
            <v>7.5549999999999997</v>
          </cell>
          <cell r="BS756">
            <v>20</v>
          </cell>
          <cell r="BT756">
            <v>18.224209999999999</v>
          </cell>
          <cell r="BU756">
            <v>20</v>
          </cell>
          <cell r="BV756">
            <v>7.6285350000000003</v>
          </cell>
          <cell r="BW756">
            <v>20</v>
          </cell>
        </row>
        <row r="757">
          <cell r="A757" t="str">
            <v>1722001</v>
          </cell>
          <cell r="B757" t="str">
            <v>Advanced2001</v>
          </cell>
          <cell r="C757" t="str">
            <v>Advanced Europe2001</v>
          </cell>
          <cell r="D757" t="str">
            <v>EUR2001</v>
          </cell>
          <cell r="E757" t="str">
            <v>OECD2001</v>
          </cell>
          <cell r="F757">
            <v>172</v>
          </cell>
          <cell r="G757" t="str">
            <v>Finland</v>
          </cell>
          <cell r="H757">
            <v>2001</v>
          </cell>
          <cell r="I757" t="str">
            <v>Advanced</v>
          </cell>
          <cell r="J757" t="str">
            <v>Advanced Europe</v>
          </cell>
          <cell r="K757" t="str">
            <v>EUR</v>
          </cell>
          <cell r="L757" t="str">
            <v>OECD</v>
          </cell>
          <cell r="M757">
            <v>139.28800000000001</v>
          </cell>
          <cell r="N757">
            <v>124561</v>
          </cell>
          <cell r="O757">
            <v>10.764099999999999</v>
          </cell>
          <cell r="P757">
            <v>7.7</v>
          </cell>
          <cell r="Q757">
            <v>0.11999990000000001</v>
          </cell>
          <cell r="R757">
            <v>6.6069659999999999</v>
          </cell>
          <cell r="S757">
            <v>17.371040000000001</v>
          </cell>
          <cell r="T757">
            <v>14.57001</v>
          </cell>
          <cell r="U757">
            <v>23.737469999999998</v>
          </cell>
          <cell r="V757">
            <v>38.307479999999998</v>
          </cell>
          <cell r="W757">
            <v>16.980419999999999</v>
          </cell>
          <cell r="X757">
            <v>6.6094499999999998</v>
          </cell>
          <cell r="Y757">
            <v>10.76812</v>
          </cell>
          <cell r="Z757">
            <v>17.377569999999999</v>
          </cell>
          <cell r="AA757">
            <v>7.7028949999999998</v>
          </cell>
          <cell r="AB757">
            <v>4.4376150000000001</v>
          </cell>
          <cell r="AC757">
            <v>28</v>
          </cell>
          <cell r="AD757">
            <v>11.112439999999999</v>
          </cell>
          <cell r="AE757">
            <v>28</v>
          </cell>
          <cell r="AF757">
            <v>4.4618669999999998</v>
          </cell>
          <cell r="AG757">
            <v>28</v>
          </cell>
          <cell r="AH757">
            <v>9.1255380000000006</v>
          </cell>
          <cell r="AI757">
            <v>28</v>
          </cell>
          <cell r="AJ757">
            <v>22.86666</v>
          </cell>
          <cell r="AK757">
            <v>28</v>
          </cell>
          <cell r="AL757">
            <v>9.159224</v>
          </cell>
          <cell r="AM757">
            <v>28</v>
          </cell>
          <cell r="AN757">
            <v>13.56315</v>
          </cell>
          <cell r="AO757">
            <v>28</v>
          </cell>
          <cell r="AP757">
            <v>33.979100000000003</v>
          </cell>
          <cell r="AQ757">
            <v>28</v>
          </cell>
          <cell r="AR757">
            <v>13.621090000000001</v>
          </cell>
          <cell r="AS757">
            <v>28</v>
          </cell>
          <cell r="AT757">
            <v>6.7642860000000002</v>
          </cell>
          <cell r="AU757">
            <v>28</v>
          </cell>
          <cell r="AV757">
            <v>16.950620000000001</v>
          </cell>
          <cell r="AW757">
            <v>28</v>
          </cell>
          <cell r="AX757">
            <v>6.7861089999999997</v>
          </cell>
          <cell r="AY757">
            <v>28</v>
          </cell>
          <cell r="AZ757">
            <v>4.7537140000000004</v>
          </cell>
          <cell r="BA757">
            <v>20</v>
          </cell>
          <cell r="BB757">
            <v>11.234629999999999</v>
          </cell>
          <cell r="BC757">
            <v>20</v>
          </cell>
          <cell r="BD757">
            <v>4.7814259999999997</v>
          </cell>
          <cell r="BE757">
            <v>20</v>
          </cell>
          <cell r="BF757">
            <v>10.18196</v>
          </cell>
          <cell r="BG757">
            <v>20</v>
          </cell>
          <cell r="BH757">
            <v>24.289570000000001</v>
          </cell>
          <cell r="BI757">
            <v>20</v>
          </cell>
          <cell r="BJ757">
            <v>10.22625</v>
          </cell>
          <cell r="BK757">
            <v>20</v>
          </cell>
          <cell r="BL757">
            <v>14.93567</v>
          </cell>
          <cell r="BM757">
            <v>20</v>
          </cell>
          <cell r="BN757">
            <v>35.5242</v>
          </cell>
          <cell r="BO757">
            <v>20</v>
          </cell>
          <cell r="BP757">
            <v>15.007680000000001</v>
          </cell>
          <cell r="BQ757">
            <v>20</v>
          </cell>
          <cell r="BR757">
            <v>7.665</v>
          </cell>
          <cell r="BS757">
            <v>20</v>
          </cell>
          <cell r="BT757">
            <v>18.25911</v>
          </cell>
          <cell r="BU757">
            <v>20</v>
          </cell>
          <cell r="BV757">
            <v>7.6974280000000004</v>
          </cell>
          <cell r="BW757">
            <v>20</v>
          </cell>
        </row>
        <row r="758">
          <cell r="A758" t="str">
            <v>1722002</v>
          </cell>
          <cell r="B758" t="str">
            <v>Advanced2002</v>
          </cell>
          <cell r="C758" t="str">
            <v>Advanced Europe2002</v>
          </cell>
          <cell r="D758" t="str">
            <v>EUR2002</v>
          </cell>
          <cell r="E758" t="str">
            <v>OECD2002</v>
          </cell>
          <cell r="F758">
            <v>172</v>
          </cell>
          <cell r="G758" t="str">
            <v>Finland</v>
          </cell>
          <cell r="H758">
            <v>2002</v>
          </cell>
          <cell r="I758" t="str">
            <v>Advanced</v>
          </cell>
          <cell r="J758" t="str">
            <v>Advanced Europe</v>
          </cell>
          <cell r="K758" t="str">
            <v>EUR</v>
          </cell>
          <cell r="L758" t="str">
            <v>OECD</v>
          </cell>
          <cell r="M758">
            <v>143.64599999999999</v>
          </cell>
          <cell r="N758">
            <v>135091</v>
          </cell>
          <cell r="O758">
            <v>11.0625</v>
          </cell>
          <cell r="P758">
            <v>8</v>
          </cell>
          <cell r="Q758">
            <v>0.30999949999999998</v>
          </cell>
          <cell r="R758">
            <v>6.6454440000000004</v>
          </cell>
          <cell r="S758">
            <v>17.707979999999999</v>
          </cell>
          <cell r="T758">
            <v>14.15615</v>
          </cell>
          <cell r="U758">
            <v>23.565449999999998</v>
          </cell>
          <cell r="V758">
            <v>37.721600000000002</v>
          </cell>
          <cell r="W758">
            <v>17.041630000000001</v>
          </cell>
          <cell r="X758">
            <v>6.576003</v>
          </cell>
          <cell r="Y758">
            <v>10.94694</v>
          </cell>
          <cell r="Z758">
            <v>17.522939999999998</v>
          </cell>
          <cell r="AA758">
            <v>7.916404</v>
          </cell>
          <cell r="AB758">
            <v>4.5528199999999996</v>
          </cell>
          <cell r="AC758">
            <v>28</v>
          </cell>
          <cell r="AD758">
            <v>11.15343</v>
          </cell>
          <cell r="AE758">
            <v>28</v>
          </cell>
          <cell r="AF758">
            <v>4.548413</v>
          </cell>
          <cell r="AG758">
            <v>28</v>
          </cell>
          <cell r="AH758">
            <v>9.2787369999999996</v>
          </cell>
          <cell r="AI758">
            <v>28</v>
          </cell>
          <cell r="AJ758">
            <v>22.779789999999998</v>
          </cell>
          <cell r="AK758">
            <v>28</v>
          </cell>
          <cell r="AL758">
            <v>9.2526080000000004</v>
          </cell>
          <cell r="AM758">
            <v>28</v>
          </cell>
          <cell r="AN758">
            <v>13.83156</v>
          </cell>
          <cell r="AO758">
            <v>28</v>
          </cell>
          <cell r="AP758">
            <v>33.933219999999999</v>
          </cell>
          <cell r="AQ758">
            <v>28</v>
          </cell>
          <cell r="AR758">
            <v>13.801019999999999</v>
          </cell>
          <cell r="AS758">
            <v>28</v>
          </cell>
          <cell r="AT758">
            <v>6.8642859999999999</v>
          </cell>
          <cell r="AU758">
            <v>28</v>
          </cell>
          <cell r="AV758">
            <v>16.86365</v>
          </cell>
          <cell r="AW758">
            <v>28</v>
          </cell>
          <cell r="AX758">
            <v>6.8437739999999998</v>
          </cell>
          <cell r="AY758">
            <v>28</v>
          </cell>
          <cell r="AZ758">
            <v>4.9124549999999996</v>
          </cell>
          <cell r="BA758">
            <v>20</v>
          </cell>
          <cell r="BB758">
            <v>11.367240000000001</v>
          </cell>
          <cell r="BC758">
            <v>20</v>
          </cell>
          <cell r="BD758">
            <v>4.9052540000000002</v>
          </cell>
          <cell r="BE758">
            <v>20</v>
          </cell>
          <cell r="BF758">
            <v>10.33924</v>
          </cell>
          <cell r="BG758">
            <v>20</v>
          </cell>
          <cell r="BH758">
            <v>24.19388</v>
          </cell>
          <cell r="BI758">
            <v>20</v>
          </cell>
          <cell r="BJ758">
            <v>10.313929999999999</v>
          </cell>
          <cell r="BK758">
            <v>20</v>
          </cell>
          <cell r="BL758">
            <v>15.25169</v>
          </cell>
          <cell r="BM758">
            <v>20</v>
          </cell>
          <cell r="BN758">
            <v>35.561120000000003</v>
          </cell>
          <cell r="BO758">
            <v>20</v>
          </cell>
          <cell r="BP758">
            <v>15.21918</v>
          </cell>
          <cell r="BQ758">
            <v>20</v>
          </cell>
          <cell r="BR758">
            <v>7.7649999999999997</v>
          </cell>
          <cell r="BS758">
            <v>20</v>
          </cell>
          <cell r="BT758">
            <v>18.168310000000002</v>
          </cell>
          <cell r="BU758">
            <v>20</v>
          </cell>
          <cell r="BV758">
            <v>7.745692</v>
          </cell>
          <cell r="BW758">
            <v>20</v>
          </cell>
        </row>
        <row r="759">
          <cell r="A759" t="str">
            <v>1722003</v>
          </cell>
          <cell r="B759" t="str">
            <v>Advanced2003</v>
          </cell>
          <cell r="C759" t="str">
            <v>Advanced Europe2003</v>
          </cell>
          <cell r="D759" t="str">
            <v>EUR2003</v>
          </cell>
          <cell r="E759" t="str">
            <v>OECD2003</v>
          </cell>
          <cell r="F759">
            <v>172</v>
          </cell>
          <cell r="G759" t="str">
            <v>Finland</v>
          </cell>
          <cell r="H759">
            <v>2003</v>
          </cell>
          <cell r="I759" t="str">
            <v>Advanced</v>
          </cell>
          <cell r="J759" t="str">
            <v>Advanced Europe</v>
          </cell>
          <cell r="K759" t="str">
            <v>EUR</v>
          </cell>
          <cell r="L759" t="str">
            <v>OECD</v>
          </cell>
          <cell r="M759">
            <v>145.53100000000001</v>
          </cell>
          <cell r="N759">
            <v>164120</v>
          </cell>
          <cell r="O759">
            <v>11.3805</v>
          </cell>
          <cell r="P759">
            <v>8.3000000000000007</v>
          </cell>
          <cell r="Q759">
            <v>0.34000019999999997</v>
          </cell>
          <cell r="R759">
            <v>6.8611269999999998</v>
          </cell>
          <cell r="S759">
            <v>18.241620000000001</v>
          </cell>
          <cell r="T759">
            <v>14.163019999999999</v>
          </cell>
          <cell r="U759">
            <v>23.492080000000001</v>
          </cell>
          <cell r="V759">
            <v>37.655090000000001</v>
          </cell>
          <cell r="W759">
            <v>17.133189999999999</v>
          </cell>
          <cell r="X759">
            <v>6.762581</v>
          </cell>
          <cell r="Y759">
            <v>11.217040000000001</v>
          </cell>
          <cell r="Z759">
            <v>17.979620000000001</v>
          </cell>
          <cell r="AA759">
            <v>8.1807870000000005</v>
          </cell>
          <cell r="AB759">
            <v>4.6900829999999996</v>
          </cell>
          <cell r="AC759">
            <v>28</v>
          </cell>
          <cell r="AD759">
            <v>11.294269999999999</v>
          </cell>
          <cell r="AE759">
            <v>28</v>
          </cell>
          <cell r="AF759">
            <v>4.6532900000000001</v>
          </cell>
          <cell r="AG759">
            <v>28</v>
          </cell>
          <cell r="AH759">
            <v>9.3784299999999998</v>
          </cell>
          <cell r="AI759">
            <v>28</v>
          </cell>
          <cell r="AJ759">
            <v>22.636369999999999</v>
          </cell>
          <cell r="AK759">
            <v>28</v>
          </cell>
          <cell r="AL759">
            <v>9.2958379999999998</v>
          </cell>
          <cell r="AM759">
            <v>28</v>
          </cell>
          <cell r="AN759">
            <v>14.06851</v>
          </cell>
          <cell r="AO759">
            <v>28</v>
          </cell>
          <cell r="AP759">
            <v>33.930639999999997</v>
          </cell>
          <cell r="AQ759">
            <v>28</v>
          </cell>
          <cell r="AR759">
            <v>13.94913</v>
          </cell>
          <cell r="AS759">
            <v>28</v>
          </cell>
          <cell r="AT759">
            <v>6.9392860000000001</v>
          </cell>
          <cell r="AU759">
            <v>28</v>
          </cell>
          <cell r="AV759">
            <v>16.754079999999998</v>
          </cell>
          <cell r="AW759">
            <v>28</v>
          </cell>
          <cell r="AX759">
            <v>6.8788799999999997</v>
          </cell>
          <cell r="AY759">
            <v>28</v>
          </cell>
          <cell r="AZ759">
            <v>5.1153050000000002</v>
          </cell>
          <cell r="BA759">
            <v>20</v>
          </cell>
          <cell r="BB759">
            <v>11.637879999999999</v>
          </cell>
          <cell r="BC759">
            <v>20</v>
          </cell>
          <cell r="BD759">
            <v>5.0741709999999998</v>
          </cell>
          <cell r="BE759">
            <v>20</v>
          </cell>
          <cell r="BF759">
            <v>10.454050000000001</v>
          </cell>
          <cell r="BG759">
            <v>20</v>
          </cell>
          <cell r="BH759">
            <v>23.985140000000001</v>
          </cell>
          <cell r="BI759">
            <v>20</v>
          </cell>
          <cell r="BJ759">
            <v>10.369590000000001</v>
          </cell>
          <cell r="BK759">
            <v>20</v>
          </cell>
          <cell r="BL759">
            <v>15.56936</v>
          </cell>
          <cell r="BM759">
            <v>20</v>
          </cell>
          <cell r="BN759">
            <v>35.623019999999997</v>
          </cell>
          <cell r="BO759">
            <v>20</v>
          </cell>
          <cell r="BP759">
            <v>15.443770000000001</v>
          </cell>
          <cell r="BQ759">
            <v>20</v>
          </cell>
          <cell r="BR759">
            <v>7.84</v>
          </cell>
          <cell r="BS759">
            <v>20</v>
          </cell>
          <cell r="BT759">
            <v>17.993110000000001</v>
          </cell>
          <cell r="BU759">
            <v>20</v>
          </cell>
          <cell r="BV759">
            <v>7.7776339999999999</v>
          </cell>
          <cell r="BW759">
            <v>20</v>
          </cell>
        </row>
        <row r="760">
          <cell r="A760" t="str">
            <v>1722004</v>
          </cell>
          <cell r="B760" t="str">
            <v>Advanced2004</v>
          </cell>
          <cell r="C760" t="str">
            <v>Advanced Europe2004</v>
          </cell>
          <cell r="D760" t="str">
            <v>EUR2004</v>
          </cell>
          <cell r="E760" t="str">
            <v>OECD2004</v>
          </cell>
          <cell r="F760">
            <v>172</v>
          </cell>
          <cell r="G760" t="str">
            <v>Finland</v>
          </cell>
          <cell r="H760">
            <v>2004</v>
          </cell>
          <cell r="I760" t="str">
            <v>Advanced</v>
          </cell>
          <cell r="J760" t="str">
            <v>Advanced Europe</v>
          </cell>
          <cell r="K760" t="str">
            <v>EUR</v>
          </cell>
          <cell r="L760" t="str">
            <v>OECD</v>
          </cell>
          <cell r="M760">
            <v>152.26599999999999</v>
          </cell>
          <cell r="N760">
            <v>188918</v>
          </cell>
          <cell r="O760">
            <v>11.3161</v>
          </cell>
          <cell r="P760">
            <v>8.1999999999999993</v>
          </cell>
          <cell r="Q760">
            <v>-0.04</v>
          </cell>
          <cell r="R760">
            <v>6.8706040000000002</v>
          </cell>
          <cell r="S760">
            <v>18.186679999999999</v>
          </cell>
          <cell r="T760">
            <v>14.17272</v>
          </cell>
          <cell r="U760">
            <v>23.342860000000002</v>
          </cell>
          <cell r="V760">
            <v>37.51558</v>
          </cell>
          <cell r="W760">
            <v>16.915009999999999</v>
          </cell>
          <cell r="X760">
            <v>6.8884410000000003</v>
          </cell>
          <cell r="Y760">
            <v>11.34545</v>
          </cell>
          <cell r="Z760">
            <v>18.233889999999999</v>
          </cell>
          <cell r="AA760">
            <v>8.2212879999999995</v>
          </cell>
          <cell r="AB760">
            <v>4.6279669999999999</v>
          </cell>
          <cell r="AC760">
            <v>28</v>
          </cell>
          <cell r="AD760">
            <v>11.28016</v>
          </cell>
          <cell r="AE760">
            <v>28</v>
          </cell>
          <cell r="AF760">
            <v>4.6168839999999998</v>
          </cell>
          <cell r="AG760">
            <v>28</v>
          </cell>
          <cell r="AH760">
            <v>9.2561789999999995</v>
          </cell>
          <cell r="AI760">
            <v>28</v>
          </cell>
          <cell r="AJ760">
            <v>22.61843</v>
          </cell>
          <cell r="AK760">
            <v>28</v>
          </cell>
          <cell r="AL760">
            <v>9.2250200000000007</v>
          </cell>
          <cell r="AM760">
            <v>28</v>
          </cell>
          <cell r="AN760">
            <v>13.88415</v>
          </cell>
          <cell r="AO760">
            <v>28</v>
          </cell>
          <cell r="AP760">
            <v>33.898589999999999</v>
          </cell>
          <cell r="AQ760">
            <v>28</v>
          </cell>
          <cell r="AR760">
            <v>13.841900000000001</v>
          </cell>
          <cell r="AS760">
            <v>28</v>
          </cell>
          <cell r="AT760">
            <v>6.9</v>
          </cell>
          <cell r="AU760">
            <v>28</v>
          </cell>
          <cell r="AV760">
            <v>16.849329999999998</v>
          </cell>
          <cell r="AW760">
            <v>28</v>
          </cell>
          <cell r="AX760">
            <v>6.8782800000000002</v>
          </cell>
          <cell r="AY760">
            <v>28</v>
          </cell>
          <cell r="AZ760">
            <v>5.0796939999999999</v>
          </cell>
          <cell r="BA760">
            <v>20</v>
          </cell>
          <cell r="BB760">
            <v>11.676299999999999</v>
          </cell>
          <cell r="BC760">
            <v>20</v>
          </cell>
          <cell r="BD760">
            <v>5.0650620000000002</v>
          </cell>
          <cell r="BE760">
            <v>20</v>
          </cell>
          <cell r="BF760">
            <v>10.318820000000001</v>
          </cell>
          <cell r="BG760">
            <v>20</v>
          </cell>
          <cell r="BH760">
            <v>23.890470000000001</v>
          </cell>
          <cell r="BI760">
            <v>20</v>
          </cell>
          <cell r="BJ760">
            <v>10.284890000000001</v>
          </cell>
          <cell r="BK760">
            <v>20</v>
          </cell>
          <cell r="BL760">
            <v>15.39852</v>
          </cell>
          <cell r="BM760">
            <v>20</v>
          </cell>
          <cell r="BN760">
            <v>35.566780000000001</v>
          </cell>
          <cell r="BO760">
            <v>20</v>
          </cell>
          <cell r="BP760">
            <v>15.34995</v>
          </cell>
          <cell r="BQ760">
            <v>20</v>
          </cell>
          <cell r="BR760">
            <v>7.7949999999999999</v>
          </cell>
          <cell r="BS760">
            <v>20</v>
          </cell>
          <cell r="BT760">
            <v>18.03575</v>
          </cell>
          <cell r="BU760">
            <v>20</v>
          </cell>
          <cell r="BV760">
            <v>7.7720560000000001</v>
          </cell>
          <cell r="BW760">
            <v>20</v>
          </cell>
        </row>
        <row r="761">
          <cell r="A761" t="str">
            <v>1722005</v>
          </cell>
          <cell r="B761" t="str">
            <v>Advanced2005</v>
          </cell>
          <cell r="C761" t="str">
            <v>Advanced Europe2005</v>
          </cell>
          <cell r="D761" t="str">
            <v>EUR2005</v>
          </cell>
          <cell r="E761" t="str">
            <v>OECD2005</v>
          </cell>
          <cell r="F761">
            <v>172</v>
          </cell>
          <cell r="G761" t="str">
            <v>Finland</v>
          </cell>
          <cell r="H761">
            <v>2005</v>
          </cell>
          <cell r="I761" t="str">
            <v>Advanced</v>
          </cell>
          <cell r="J761" t="str">
            <v>Advanced Europe</v>
          </cell>
          <cell r="K761" t="str">
            <v>EUR</v>
          </cell>
          <cell r="L761" t="str">
            <v>OECD</v>
          </cell>
          <cell r="M761">
            <v>157.429</v>
          </cell>
          <cell r="N761">
            <v>195626</v>
          </cell>
          <cell r="O761">
            <v>11.3672</v>
          </cell>
          <cell r="P761">
            <v>8.4</v>
          </cell>
          <cell r="Q761">
            <v>0.11999990000000001</v>
          </cell>
          <cell r="R761">
            <v>6.6905710000000003</v>
          </cell>
          <cell r="S761">
            <v>18.057749999999999</v>
          </cell>
          <cell r="T761">
            <v>13.737069999999999</v>
          </cell>
          <cell r="U761">
            <v>23.339079999999999</v>
          </cell>
          <cell r="V761">
            <v>37.076149999999998</v>
          </cell>
          <cell r="W761">
            <v>17.246870000000001</v>
          </cell>
          <cell r="X761">
            <v>6.7001840000000001</v>
          </cell>
          <cell r="Y761">
            <v>11.383509999999999</v>
          </cell>
          <cell r="Z761">
            <v>18.0837</v>
          </cell>
          <cell r="AA761">
            <v>8.4120690000000007</v>
          </cell>
          <cell r="AB761">
            <v>4.5014110000000001</v>
          </cell>
          <cell r="AC761">
            <v>28</v>
          </cell>
          <cell r="AD761">
            <v>11.068</v>
          </cell>
          <cell r="AE761">
            <v>28</v>
          </cell>
          <cell r="AF761">
            <v>4.513687</v>
          </cell>
          <cell r="AG761">
            <v>28</v>
          </cell>
          <cell r="AH761">
            <v>9.2291070000000008</v>
          </cell>
          <cell r="AI761">
            <v>28</v>
          </cell>
          <cell r="AJ761">
            <v>22.702159999999999</v>
          </cell>
          <cell r="AK761">
            <v>28</v>
          </cell>
          <cell r="AL761">
            <v>9.2361850000000008</v>
          </cell>
          <cell r="AM761">
            <v>28</v>
          </cell>
          <cell r="AN761">
            <v>13.73052</v>
          </cell>
          <cell r="AO761">
            <v>28</v>
          </cell>
          <cell r="AP761">
            <v>33.770159999999997</v>
          </cell>
          <cell r="AQ761">
            <v>28</v>
          </cell>
          <cell r="AR761">
            <v>13.74987</v>
          </cell>
          <cell r="AS761">
            <v>28</v>
          </cell>
          <cell r="AT761">
            <v>6.9178569999999997</v>
          </cell>
          <cell r="AU761">
            <v>28</v>
          </cell>
          <cell r="AV761">
            <v>16.97035</v>
          </cell>
          <cell r="AW761">
            <v>28</v>
          </cell>
          <cell r="AX761">
            <v>6.9223350000000003</v>
          </cell>
          <cell r="AY761">
            <v>28</v>
          </cell>
          <cell r="AZ761">
            <v>4.9404199999999996</v>
          </cell>
          <cell r="BA761">
            <v>20</v>
          </cell>
          <cell r="BB761">
            <v>11.44886</v>
          </cell>
          <cell r="BC761">
            <v>20</v>
          </cell>
          <cell r="BD761">
            <v>4.9513980000000002</v>
          </cell>
          <cell r="BE761">
            <v>20</v>
          </cell>
          <cell r="BF761">
            <v>10.30226</v>
          </cell>
          <cell r="BG761">
            <v>20</v>
          </cell>
          <cell r="BH761">
            <v>24.009329999999999</v>
          </cell>
          <cell r="BI761">
            <v>20</v>
          </cell>
          <cell r="BJ761">
            <v>10.30701</v>
          </cell>
          <cell r="BK761">
            <v>20</v>
          </cell>
          <cell r="BL761">
            <v>15.24268</v>
          </cell>
          <cell r="BM761">
            <v>20</v>
          </cell>
          <cell r="BN761">
            <v>35.458199999999998</v>
          </cell>
          <cell r="BO761">
            <v>20</v>
          </cell>
          <cell r="BP761">
            <v>15.25841</v>
          </cell>
          <cell r="BQ761">
            <v>20</v>
          </cell>
          <cell r="BR761">
            <v>7.8250000000000002</v>
          </cell>
          <cell r="BS761">
            <v>20</v>
          </cell>
          <cell r="BT761">
            <v>18.194949999999999</v>
          </cell>
          <cell r="BU761">
            <v>20</v>
          </cell>
          <cell r="BV761">
            <v>7.8283509999999996</v>
          </cell>
          <cell r="BW761">
            <v>20</v>
          </cell>
        </row>
        <row r="762">
          <cell r="A762" t="str">
            <v>1722006</v>
          </cell>
          <cell r="B762" t="str">
            <v>Advanced2006</v>
          </cell>
          <cell r="C762" t="str">
            <v>Advanced Europe2006</v>
          </cell>
          <cell r="D762" t="str">
            <v>EUR2006</v>
          </cell>
          <cell r="E762" t="str">
            <v>OECD2006</v>
          </cell>
          <cell r="F762">
            <v>172</v>
          </cell>
          <cell r="G762" t="str">
            <v>Finland</v>
          </cell>
          <cell r="H762">
            <v>2006</v>
          </cell>
          <cell r="I762" t="str">
            <v>Advanced</v>
          </cell>
          <cell r="J762" t="str">
            <v>Advanced Europe</v>
          </cell>
          <cell r="K762" t="str">
            <v>EUR</v>
          </cell>
          <cell r="L762" t="str">
            <v>OECD</v>
          </cell>
          <cell r="M762">
            <v>165.76499999999999</v>
          </cell>
          <cell r="N762">
            <v>207796</v>
          </cell>
          <cell r="O762">
            <v>11.311500000000001</v>
          </cell>
          <cell r="P762">
            <v>8.4</v>
          </cell>
          <cell r="Q762">
            <v>0</v>
          </cell>
          <cell r="R762">
            <v>6.4746519999999999</v>
          </cell>
          <cell r="S762">
            <v>17.786190000000001</v>
          </cell>
          <cell r="T762">
            <v>13.578139999999999</v>
          </cell>
          <cell r="U762">
            <v>23.721689999999999</v>
          </cell>
          <cell r="V762">
            <v>37.29983</v>
          </cell>
          <cell r="W762">
            <v>17.615829999999999</v>
          </cell>
          <cell r="X762">
            <v>6.5852760000000004</v>
          </cell>
          <cell r="Y762">
            <v>11.504799999999999</v>
          </cell>
          <cell r="Z762">
            <v>18.09008</v>
          </cell>
          <cell r="AA762">
            <v>8.5435189999999999</v>
          </cell>
          <cell r="AB762">
            <v>4.3945879999999997</v>
          </cell>
          <cell r="AC762">
            <v>28</v>
          </cell>
          <cell r="AD762">
            <v>11.005990000000001</v>
          </cell>
          <cell r="AE762">
            <v>28</v>
          </cell>
          <cell r="AF762">
            <v>4.4589100000000004</v>
          </cell>
          <cell r="AG762">
            <v>28</v>
          </cell>
          <cell r="AH762">
            <v>9.0895109999999999</v>
          </cell>
          <cell r="AI762">
            <v>28</v>
          </cell>
          <cell r="AJ762">
            <v>22.638500000000001</v>
          </cell>
          <cell r="AK762">
            <v>28</v>
          </cell>
          <cell r="AL762">
            <v>9.2145290000000006</v>
          </cell>
          <cell r="AM762">
            <v>28</v>
          </cell>
          <cell r="AN762">
            <v>13.4841</v>
          </cell>
          <cell r="AO762">
            <v>28</v>
          </cell>
          <cell r="AP762">
            <v>33.644489999999998</v>
          </cell>
          <cell r="AQ762">
            <v>28</v>
          </cell>
          <cell r="AR762">
            <v>13.673439999999999</v>
          </cell>
          <cell r="AS762">
            <v>28</v>
          </cell>
          <cell r="AT762">
            <v>6.8321430000000003</v>
          </cell>
          <cell r="AU762">
            <v>28</v>
          </cell>
          <cell r="AV762">
            <v>16.96332</v>
          </cell>
          <cell r="AW762">
            <v>28</v>
          </cell>
          <cell r="AX762">
            <v>6.9283289999999997</v>
          </cell>
          <cell r="AY762">
            <v>28</v>
          </cell>
          <cell r="AZ762">
            <v>4.7988650000000002</v>
          </cell>
          <cell r="BA762">
            <v>20</v>
          </cell>
          <cell r="BB762">
            <v>11.333769999999999</v>
          </cell>
          <cell r="BC762">
            <v>20</v>
          </cell>
          <cell r="BD762">
            <v>4.87948</v>
          </cell>
          <cell r="BE762">
            <v>20</v>
          </cell>
          <cell r="BF762">
            <v>10.14045</v>
          </cell>
          <cell r="BG762">
            <v>20</v>
          </cell>
          <cell r="BH762">
            <v>23.997800000000002</v>
          </cell>
          <cell r="BI762">
            <v>20</v>
          </cell>
          <cell r="BJ762">
            <v>10.30176</v>
          </cell>
          <cell r="BK762">
            <v>20</v>
          </cell>
          <cell r="BL762">
            <v>14.939310000000001</v>
          </cell>
          <cell r="BM762">
            <v>20</v>
          </cell>
          <cell r="BN762">
            <v>35.331560000000003</v>
          </cell>
          <cell r="BO762">
            <v>20</v>
          </cell>
          <cell r="BP762">
            <v>15.181240000000001</v>
          </cell>
          <cell r="BQ762">
            <v>20</v>
          </cell>
          <cell r="BR762">
            <v>7.73</v>
          </cell>
          <cell r="BS762">
            <v>20</v>
          </cell>
          <cell r="BT762">
            <v>18.235009999999999</v>
          </cell>
          <cell r="BU762">
            <v>20</v>
          </cell>
          <cell r="BV762">
            <v>7.8553699999999997</v>
          </cell>
          <cell r="BW762">
            <v>20</v>
          </cell>
        </row>
        <row r="763">
          <cell r="A763" t="str">
            <v>1722007</v>
          </cell>
          <cell r="B763" t="str">
            <v>Advanced2007</v>
          </cell>
          <cell r="C763" t="str">
            <v>Advanced Europe2007</v>
          </cell>
          <cell r="D763" t="str">
            <v>EUR2007</v>
          </cell>
          <cell r="E763" t="str">
            <v>OECD2007</v>
          </cell>
          <cell r="F763">
            <v>172</v>
          </cell>
          <cell r="G763" t="str">
            <v>Finland</v>
          </cell>
          <cell r="H763">
            <v>2007</v>
          </cell>
          <cell r="I763" t="str">
            <v>Advanced</v>
          </cell>
          <cell r="J763" t="str">
            <v>Advanced Europe</v>
          </cell>
          <cell r="K763" t="str">
            <v>EUR</v>
          </cell>
          <cell r="L763" t="str">
            <v>OECD</v>
          </cell>
          <cell r="M763">
            <v>179.83</v>
          </cell>
          <cell r="N763">
            <v>245952</v>
          </cell>
          <cell r="O763">
            <v>10.9396</v>
          </cell>
          <cell r="P763">
            <v>8.1999999999999993</v>
          </cell>
          <cell r="Q763">
            <v>-0.2699995</v>
          </cell>
          <cell r="R763">
            <v>6.0273219999999998</v>
          </cell>
          <cell r="S763">
            <v>16.966919999999998</v>
          </cell>
          <cell r="T763">
            <v>13.113939999999999</v>
          </cell>
          <cell r="U763">
            <v>23.801829999999999</v>
          </cell>
          <cell r="V763">
            <v>36.915770000000002</v>
          </cell>
          <cell r="W763">
            <v>17.841139999999999</v>
          </cell>
          <cell r="X763">
            <v>6.2862720000000003</v>
          </cell>
          <cell r="Y763">
            <v>11.409599999999999</v>
          </cell>
          <cell r="Z763">
            <v>17.695869999999999</v>
          </cell>
          <cell r="AA763">
            <v>8.5522939999999998</v>
          </cell>
          <cell r="AB763">
            <v>4.225193</v>
          </cell>
          <cell r="AC763">
            <v>28</v>
          </cell>
          <cell r="AD763">
            <v>10.708460000000001</v>
          </cell>
          <cell r="AE763">
            <v>28</v>
          </cell>
          <cell r="AF763">
            <v>4.3507170000000004</v>
          </cell>
          <cell r="AG763">
            <v>28</v>
          </cell>
          <cell r="AH763">
            <v>9.0061180000000007</v>
          </cell>
          <cell r="AI763">
            <v>28</v>
          </cell>
          <cell r="AJ763">
            <v>22.76651</v>
          </cell>
          <cell r="AK763">
            <v>28</v>
          </cell>
          <cell r="AL763">
            <v>9.2730270000000008</v>
          </cell>
          <cell r="AM763">
            <v>28</v>
          </cell>
          <cell r="AN763">
            <v>13.231310000000001</v>
          </cell>
          <cell r="AO763">
            <v>28</v>
          </cell>
          <cell r="AP763">
            <v>33.474969999999999</v>
          </cell>
          <cell r="AQ763">
            <v>28</v>
          </cell>
          <cell r="AR763">
            <v>13.62374</v>
          </cell>
          <cell r="AS763">
            <v>28</v>
          </cell>
          <cell r="AT763">
            <v>6.7964289999999998</v>
          </cell>
          <cell r="AU763">
            <v>28</v>
          </cell>
          <cell r="AV763">
            <v>17.141629999999999</v>
          </cell>
          <cell r="AW763">
            <v>28</v>
          </cell>
          <cell r="AX763">
            <v>7.0013529999999999</v>
          </cell>
          <cell r="AY763">
            <v>28</v>
          </cell>
          <cell r="AZ763">
            <v>4.6185369999999999</v>
          </cell>
          <cell r="BA763">
            <v>20</v>
          </cell>
          <cell r="BB763">
            <v>11.02923</v>
          </cell>
          <cell r="BC763">
            <v>20</v>
          </cell>
          <cell r="BD763">
            <v>4.7696160000000001</v>
          </cell>
          <cell r="BE763">
            <v>20</v>
          </cell>
          <cell r="BF763">
            <v>10.0624</v>
          </cell>
          <cell r="BG763">
            <v>20</v>
          </cell>
          <cell r="BH763">
            <v>24.15118</v>
          </cell>
          <cell r="BI763">
            <v>20</v>
          </cell>
          <cell r="BJ763">
            <v>10.394690000000001</v>
          </cell>
          <cell r="BK763">
            <v>20</v>
          </cell>
          <cell r="BL763">
            <v>14.68094</v>
          </cell>
          <cell r="BM763">
            <v>20</v>
          </cell>
          <cell r="BN763">
            <v>35.180410000000002</v>
          </cell>
          <cell r="BO763">
            <v>20</v>
          </cell>
          <cell r="BP763">
            <v>15.164300000000001</v>
          </cell>
          <cell r="BQ763">
            <v>20</v>
          </cell>
          <cell r="BR763">
            <v>7.69</v>
          </cell>
          <cell r="BS763">
            <v>20</v>
          </cell>
          <cell r="BT763">
            <v>18.407340000000001</v>
          </cell>
          <cell r="BU763">
            <v>20</v>
          </cell>
          <cell r="BV763">
            <v>7.9478780000000002</v>
          </cell>
          <cell r="BW763">
            <v>20</v>
          </cell>
        </row>
        <row r="764">
          <cell r="A764" t="str">
            <v>1722008</v>
          </cell>
          <cell r="B764" t="str">
            <v>Advanced2008</v>
          </cell>
          <cell r="C764" t="str">
            <v>Advanced Europe2008</v>
          </cell>
          <cell r="D764" t="str">
            <v>EUR2008</v>
          </cell>
          <cell r="E764" t="str">
            <v>OECD2008</v>
          </cell>
          <cell r="F764">
            <v>172</v>
          </cell>
          <cell r="G764" t="str">
            <v>Finland</v>
          </cell>
          <cell r="H764">
            <v>2008</v>
          </cell>
          <cell r="I764" t="str">
            <v>Advanced</v>
          </cell>
          <cell r="J764" t="str">
            <v>Advanced Europe</v>
          </cell>
          <cell r="K764" t="str">
            <v>EUR</v>
          </cell>
          <cell r="L764" t="str">
            <v>OECD</v>
          </cell>
          <cell r="M764">
            <v>185.65100000000001</v>
          </cell>
          <cell r="N764">
            <v>270479</v>
          </cell>
          <cell r="O764">
            <v>11.069599999999999</v>
          </cell>
          <cell r="P764">
            <v>8.2923980000000004</v>
          </cell>
          <cell r="Q764">
            <v>0.13000010000000001</v>
          </cell>
          <cell r="R764">
            <v>6.2091430000000001</v>
          </cell>
          <cell r="S764">
            <v>17.278739999999999</v>
          </cell>
          <cell r="T764">
            <v>12.96824</v>
          </cell>
          <cell r="U764">
            <v>23.11965</v>
          </cell>
          <cell r="V764">
            <v>36.087879999999998</v>
          </cell>
          <cell r="W764">
            <v>17.31926</v>
          </cell>
          <cell r="X764">
            <v>6.3862819999999996</v>
          </cell>
          <cell r="Y764">
            <v>11.385400000000001</v>
          </cell>
          <cell r="Z764">
            <v>17.77169</v>
          </cell>
          <cell r="AA764">
            <v>8.5289710000000003</v>
          </cell>
          <cell r="AB764">
            <v>4.4155540000000002</v>
          </cell>
          <cell r="AC764">
            <v>28</v>
          </cell>
          <cell r="AD764">
            <v>11.032080000000001</v>
          </cell>
          <cell r="AE764">
            <v>27</v>
          </cell>
          <cell r="AF764">
            <v>4.5356170000000002</v>
          </cell>
          <cell r="AG764">
            <v>27</v>
          </cell>
          <cell r="AH764">
            <v>9.1727290000000004</v>
          </cell>
          <cell r="AI764">
            <v>27</v>
          </cell>
          <cell r="AJ764">
            <v>22.54365</v>
          </cell>
          <cell r="AK764">
            <v>27</v>
          </cell>
          <cell r="AL764">
            <v>9.3588430000000002</v>
          </cell>
          <cell r="AM764">
            <v>27</v>
          </cell>
          <cell r="AN764">
            <v>13.50596</v>
          </cell>
          <cell r="AO764">
            <v>28</v>
          </cell>
          <cell r="AP764">
            <v>33.57573</v>
          </cell>
          <cell r="AQ764">
            <v>27</v>
          </cell>
          <cell r="AR764">
            <v>13.89446</v>
          </cell>
          <cell r="AS764">
            <v>27</v>
          </cell>
          <cell r="AT764">
            <v>7.0294439999999998</v>
          </cell>
          <cell r="AU764">
            <v>27</v>
          </cell>
          <cell r="AV764">
            <v>17.23394</v>
          </cell>
          <cell r="AW764">
            <v>27</v>
          </cell>
          <cell r="AX764">
            <v>7.1763599999999999</v>
          </cell>
          <cell r="AY764">
            <v>27</v>
          </cell>
          <cell r="AZ764">
            <v>4.7004279999999996</v>
          </cell>
          <cell r="BA764">
            <v>20</v>
          </cell>
          <cell r="BB764">
            <v>10.87031</v>
          </cell>
          <cell r="BC764">
            <v>20</v>
          </cell>
          <cell r="BD764">
            <v>4.795547</v>
          </cell>
          <cell r="BE764">
            <v>20</v>
          </cell>
          <cell r="BF764">
            <v>10.154400000000001</v>
          </cell>
          <cell r="BG764">
            <v>20</v>
          </cell>
          <cell r="BH764">
            <v>23.773759999999999</v>
          </cell>
          <cell r="BI764">
            <v>20</v>
          </cell>
          <cell r="BJ764">
            <v>10.3996</v>
          </cell>
          <cell r="BK764">
            <v>20</v>
          </cell>
          <cell r="BL764">
            <v>14.85483</v>
          </cell>
          <cell r="BM764">
            <v>20</v>
          </cell>
          <cell r="BN764">
            <v>34.644069999999999</v>
          </cell>
          <cell r="BO764">
            <v>20</v>
          </cell>
          <cell r="BP764">
            <v>15.19515</v>
          </cell>
          <cell r="BQ764">
            <v>20</v>
          </cell>
          <cell r="BR764">
            <v>7.7539429999999996</v>
          </cell>
          <cell r="BS764">
            <v>20</v>
          </cell>
          <cell r="BT764">
            <v>18.110209999999999</v>
          </cell>
          <cell r="BU764">
            <v>20</v>
          </cell>
          <cell r="BV764">
            <v>7.9491300000000003</v>
          </cell>
          <cell r="BW764">
            <v>20</v>
          </cell>
        </row>
        <row r="765">
          <cell r="A765" t="str">
            <v>1722009</v>
          </cell>
          <cell r="B765" t="str">
            <v>Advanced2009</v>
          </cell>
          <cell r="C765" t="str">
            <v>Advanced Europe2009</v>
          </cell>
          <cell r="D765" t="str">
            <v>EUR2009</v>
          </cell>
          <cell r="E765" t="str">
            <v>OECD2009</v>
          </cell>
          <cell r="F765">
            <v>172</v>
          </cell>
          <cell r="G765" t="str">
            <v>Finland</v>
          </cell>
          <cell r="H765">
            <v>2009</v>
          </cell>
          <cell r="I765" t="str">
            <v>Advanced</v>
          </cell>
          <cell r="J765" t="str">
            <v>Advanced Europe</v>
          </cell>
          <cell r="K765" t="str">
            <v>EUR</v>
          </cell>
          <cell r="L765" t="str">
            <v>OECD</v>
          </cell>
          <cell r="M765">
            <v>173.267</v>
          </cell>
          <cell r="N765">
            <v>237820</v>
          </cell>
          <cell r="O765">
            <v>11.249599999999999</v>
          </cell>
          <cell r="P765">
            <v>8.4401840000000004</v>
          </cell>
          <cell r="Q765">
            <v>0.1799994</v>
          </cell>
          <cell r="R765">
            <v>7.3894989999999998</v>
          </cell>
          <cell r="S765">
            <v>18.639099999999999</v>
          </cell>
          <cell r="T765">
            <v>13.564959999999999</v>
          </cell>
          <cell r="U765">
            <v>20.65099</v>
          </cell>
          <cell r="V765">
            <v>34.215949999999999</v>
          </cell>
          <cell r="W765">
            <v>15.49372</v>
          </cell>
          <cell r="X765">
            <v>6.9403220000000001</v>
          </cell>
          <cell r="Y765">
            <v>10.56578</v>
          </cell>
          <cell r="Z765">
            <v>17.50611</v>
          </cell>
          <cell r="AA765">
            <v>7.9271399999999996</v>
          </cell>
          <cell r="AB765">
            <v>5.2327539999999999</v>
          </cell>
          <cell r="AC765">
            <v>28</v>
          </cell>
          <cell r="AD765">
            <v>12.30931</v>
          </cell>
          <cell r="AE765">
            <v>25</v>
          </cell>
          <cell r="AF765">
            <v>5.3521530000000004</v>
          </cell>
          <cell r="AG765">
            <v>25</v>
          </cell>
          <cell r="AH765">
            <v>9.2805060000000008</v>
          </cell>
          <cell r="AI765">
            <v>27</v>
          </cell>
          <cell r="AJ765">
            <v>20.681229999999999</v>
          </cell>
          <cell r="AK765">
            <v>27</v>
          </cell>
          <cell r="AL765">
            <v>9.0065000000000008</v>
          </cell>
          <cell r="AM765">
            <v>27</v>
          </cell>
          <cell r="AN765">
            <v>14.411009999999999</v>
          </cell>
          <cell r="AO765">
            <v>28</v>
          </cell>
          <cell r="AP765">
            <v>32.522590000000001</v>
          </cell>
          <cell r="AQ765">
            <v>25</v>
          </cell>
          <cell r="AR765">
            <v>14.35571</v>
          </cell>
          <cell r="AS765">
            <v>25</v>
          </cell>
          <cell r="AT765">
            <v>7.1221589999999999</v>
          </cell>
          <cell r="AU765">
            <v>27</v>
          </cell>
          <cell r="AV765">
            <v>15.83745</v>
          </cell>
          <cell r="AW765">
            <v>27</v>
          </cell>
          <cell r="AX765">
            <v>6.9146530000000004</v>
          </cell>
          <cell r="AY765">
            <v>27</v>
          </cell>
          <cell r="AZ765">
            <v>5.5723919999999998</v>
          </cell>
          <cell r="BA765">
            <v>20</v>
          </cell>
          <cell r="BB765">
            <v>11.847939999999999</v>
          </cell>
          <cell r="BC765">
            <v>19</v>
          </cell>
          <cell r="BD765">
            <v>5.5298369999999997</v>
          </cell>
          <cell r="BE765">
            <v>19</v>
          </cell>
          <cell r="BF765">
            <v>10.267899999999999</v>
          </cell>
          <cell r="BG765">
            <v>20</v>
          </cell>
          <cell r="BH765">
            <v>21.818449999999999</v>
          </cell>
          <cell r="BI765">
            <v>20</v>
          </cell>
          <cell r="BJ765">
            <v>9.9910239999999995</v>
          </cell>
          <cell r="BK765">
            <v>20</v>
          </cell>
          <cell r="BL765">
            <v>15.832789999999999</v>
          </cell>
          <cell r="BM765">
            <v>20</v>
          </cell>
          <cell r="BN765">
            <v>33.399149999999999</v>
          </cell>
          <cell r="BO765">
            <v>19</v>
          </cell>
          <cell r="BP765">
            <v>15.578939999999999</v>
          </cell>
          <cell r="BQ765">
            <v>19</v>
          </cell>
          <cell r="BR765">
            <v>7.850212</v>
          </cell>
          <cell r="BS765">
            <v>20</v>
          </cell>
          <cell r="BT765">
            <v>16.661300000000001</v>
          </cell>
          <cell r="BU765">
            <v>20</v>
          </cell>
          <cell r="BV765">
            <v>7.6475679999999997</v>
          </cell>
          <cell r="BW765">
            <v>20</v>
          </cell>
        </row>
        <row r="766">
          <cell r="A766" t="str">
            <v>1722010</v>
          </cell>
          <cell r="B766" t="str">
            <v>Advanced2010</v>
          </cell>
          <cell r="C766" t="str">
            <v>Advanced Europe2010</v>
          </cell>
          <cell r="D766" t="str">
            <v>EUR2010</v>
          </cell>
          <cell r="E766" t="str">
            <v>2010</v>
          </cell>
          <cell r="F766">
            <v>172</v>
          </cell>
          <cell r="G766" t="str">
            <v>Finland</v>
          </cell>
          <cell r="H766">
            <v>2010</v>
          </cell>
          <cell r="I766" t="str">
            <v>Advanced</v>
          </cell>
          <cell r="J766" t="str">
            <v>Advanced Europe</v>
          </cell>
          <cell r="K766" t="str">
            <v>EUR</v>
          </cell>
          <cell r="M766">
            <v>180.25299999999999</v>
          </cell>
          <cell r="N766">
            <v>238787</v>
          </cell>
          <cell r="O766">
            <v>11.5296</v>
          </cell>
          <cell r="P766">
            <v>8.6700719999999993</v>
          </cell>
          <cell r="Q766">
            <v>0.28000069999999999</v>
          </cell>
          <cell r="R766">
            <v>7.3894989999999998</v>
          </cell>
          <cell r="S766">
            <v>18.639099999999999</v>
          </cell>
          <cell r="U766">
            <v>21.379370000000002</v>
          </cell>
          <cell r="W766">
            <v>16.076930000000001</v>
          </cell>
          <cell r="Y766">
            <v>11.11881</v>
          </cell>
          <cell r="AA766">
            <v>8.3611640000000005</v>
          </cell>
          <cell r="AB766">
            <v>5.1852539999999996</v>
          </cell>
          <cell r="AC766">
            <v>28</v>
          </cell>
          <cell r="AD766">
            <v>13.02721</v>
          </cell>
          <cell r="AE766">
            <v>5</v>
          </cell>
          <cell r="AF766">
            <v>4.2347440000000001</v>
          </cell>
          <cell r="AG766">
            <v>5</v>
          </cell>
          <cell r="AH766">
            <v>9.4160609999999991</v>
          </cell>
          <cell r="AI766">
            <v>27</v>
          </cell>
          <cell r="AJ766">
            <v>21.225809999999999</v>
          </cell>
          <cell r="AK766">
            <v>27</v>
          </cell>
          <cell r="AL766">
            <v>9.2385169999999999</v>
          </cell>
          <cell r="AM766">
            <v>27</v>
          </cell>
          <cell r="AN766">
            <v>14.378869999999999</v>
          </cell>
          <cell r="AO766">
            <v>28</v>
          </cell>
          <cell r="AP766">
            <v>28.90278</v>
          </cell>
          <cell r="AQ766">
            <v>5</v>
          </cell>
          <cell r="AR766">
            <v>9.5523000000000007</v>
          </cell>
          <cell r="AS766">
            <v>5</v>
          </cell>
          <cell r="AT766">
            <v>7.2381719999999996</v>
          </cell>
          <cell r="AU766">
            <v>27</v>
          </cell>
          <cell r="AV766">
            <v>16.289210000000001</v>
          </cell>
          <cell r="AW766">
            <v>27</v>
          </cell>
          <cell r="AX766">
            <v>7.105823</v>
          </cell>
          <cell r="AY766">
            <v>27</v>
          </cell>
          <cell r="AZ766">
            <v>5.5723919999999998</v>
          </cell>
          <cell r="BA766">
            <v>20</v>
          </cell>
          <cell r="BC766">
            <v>0</v>
          </cell>
          <cell r="BE766">
            <v>0</v>
          </cell>
          <cell r="BF766">
            <v>10.4124</v>
          </cell>
          <cell r="BG766">
            <v>20</v>
          </cell>
          <cell r="BH766">
            <v>22.309069999999998</v>
          </cell>
          <cell r="BI766">
            <v>20</v>
          </cell>
          <cell r="BJ766">
            <v>10.222630000000001</v>
          </cell>
          <cell r="BK766">
            <v>20</v>
          </cell>
          <cell r="BL766">
            <v>15.832789999999999</v>
          </cell>
          <cell r="BM766">
            <v>20</v>
          </cell>
          <cell r="BO766">
            <v>0</v>
          </cell>
          <cell r="BQ766">
            <v>0</v>
          </cell>
          <cell r="BR766">
            <v>7.9720880000000003</v>
          </cell>
          <cell r="BS766">
            <v>20</v>
          </cell>
          <cell r="BT766">
            <v>17.072089999999999</v>
          </cell>
          <cell r="BU766">
            <v>20</v>
          </cell>
          <cell r="BV766">
            <v>7.8350270000000002</v>
          </cell>
          <cell r="BW766">
            <v>20</v>
          </cell>
        </row>
        <row r="767">
          <cell r="A767" t="str">
            <v>1321960</v>
          </cell>
          <cell r="B767" t="str">
            <v>Advanced1960</v>
          </cell>
          <cell r="C767" t="str">
            <v>Advanced Europe1960</v>
          </cell>
          <cell r="D767" t="str">
            <v>EUR1960</v>
          </cell>
          <cell r="E767" t="str">
            <v>1960</v>
          </cell>
          <cell r="F767">
            <v>132</v>
          </cell>
          <cell r="G767" t="str">
            <v>France</v>
          </cell>
          <cell r="H767">
            <v>1960</v>
          </cell>
          <cell r="I767" t="str">
            <v>Advanced</v>
          </cell>
          <cell r="J767" t="str">
            <v>Advanced Europe</v>
          </cell>
          <cell r="K767" t="str">
            <v>EUR</v>
          </cell>
          <cell r="O767">
            <v>4.7</v>
          </cell>
          <cell r="AC767">
            <v>0</v>
          </cell>
          <cell r="AE767">
            <v>0</v>
          </cell>
          <cell r="AG767">
            <v>0</v>
          </cell>
          <cell r="AH767">
            <v>3.6714289999999998</v>
          </cell>
          <cell r="AI767">
            <v>21</v>
          </cell>
          <cell r="AK767">
            <v>0</v>
          </cell>
          <cell r="AM767">
            <v>0</v>
          </cell>
          <cell r="AO767">
            <v>0</v>
          </cell>
          <cell r="AQ767">
            <v>0</v>
          </cell>
          <cell r="AS767">
            <v>0</v>
          </cell>
          <cell r="AU767">
            <v>0</v>
          </cell>
          <cell r="AW767">
            <v>0</v>
          </cell>
          <cell r="AY767">
            <v>0</v>
          </cell>
          <cell r="BA767">
            <v>0</v>
          </cell>
          <cell r="BC767">
            <v>0</v>
          </cell>
          <cell r="BE767">
            <v>0</v>
          </cell>
          <cell r="BF767">
            <v>4.2242860000000002</v>
          </cell>
          <cell r="BG767">
            <v>14</v>
          </cell>
          <cell r="BI767">
            <v>0</v>
          </cell>
          <cell r="BK767">
            <v>0</v>
          </cell>
          <cell r="BM767">
            <v>0</v>
          </cell>
          <cell r="BO767">
            <v>0</v>
          </cell>
          <cell r="BQ767">
            <v>0</v>
          </cell>
          <cell r="BS767">
            <v>0</v>
          </cell>
          <cell r="BU767">
            <v>0</v>
          </cell>
          <cell r="BW767">
            <v>0</v>
          </cell>
        </row>
        <row r="768">
          <cell r="A768" t="str">
            <v>1321961</v>
          </cell>
          <cell r="B768" t="str">
            <v>Advanced1961</v>
          </cell>
          <cell r="C768" t="str">
            <v>Advanced Europe1961</v>
          </cell>
          <cell r="D768" t="str">
            <v>EUR1961</v>
          </cell>
          <cell r="E768" t="str">
            <v>1961</v>
          </cell>
          <cell r="F768">
            <v>132</v>
          </cell>
          <cell r="G768" t="str">
            <v>France</v>
          </cell>
          <cell r="H768">
            <v>1961</v>
          </cell>
          <cell r="I768" t="str">
            <v>Advanced</v>
          </cell>
          <cell r="J768" t="str">
            <v>Advanced Europe</v>
          </cell>
          <cell r="K768" t="str">
            <v>EUR</v>
          </cell>
          <cell r="O768">
            <v>5.01</v>
          </cell>
          <cell r="Q768">
            <v>0.31000040000000001</v>
          </cell>
          <cell r="AC768">
            <v>0</v>
          </cell>
          <cell r="AE768">
            <v>0</v>
          </cell>
          <cell r="AG768">
            <v>0</v>
          </cell>
          <cell r="AH768">
            <v>3.7771430000000001</v>
          </cell>
          <cell r="AI768">
            <v>21</v>
          </cell>
          <cell r="AK768">
            <v>0</v>
          </cell>
          <cell r="AM768">
            <v>0</v>
          </cell>
          <cell r="AO768">
            <v>0</v>
          </cell>
          <cell r="AQ768">
            <v>0</v>
          </cell>
          <cell r="AS768">
            <v>0</v>
          </cell>
          <cell r="AU768">
            <v>0</v>
          </cell>
          <cell r="AW768">
            <v>0</v>
          </cell>
          <cell r="AY768">
            <v>0</v>
          </cell>
          <cell r="BA768">
            <v>0</v>
          </cell>
          <cell r="BC768">
            <v>0</v>
          </cell>
          <cell r="BE768">
            <v>0</v>
          </cell>
          <cell r="BF768">
            <v>4.3742859999999997</v>
          </cell>
          <cell r="BG768">
            <v>14</v>
          </cell>
          <cell r="BI768">
            <v>0</v>
          </cell>
          <cell r="BK768">
            <v>0</v>
          </cell>
          <cell r="BM768">
            <v>0</v>
          </cell>
          <cell r="BO768">
            <v>0</v>
          </cell>
          <cell r="BQ768">
            <v>0</v>
          </cell>
          <cell r="BS768">
            <v>0</v>
          </cell>
          <cell r="BU768">
            <v>0</v>
          </cell>
          <cell r="BW768">
            <v>0</v>
          </cell>
        </row>
        <row r="769">
          <cell r="A769" t="str">
            <v>1321962</v>
          </cell>
          <cell r="B769" t="str">
            <v>Advanced1962</v>
          </cell>
          <cell r="C769" t="str">
            <v>Advanced Europe1962</v>
          </cell>
          <cell r="D769" t="str">
            <v>EUR1962</v>
          </cell>
          <cell r="E769" t="str">
            <v>1962</v>
          </cell>
          <cell r="F769">
            <v>132</v>
          </cell>
          <cell r="G769" t="str">
            <v>France</v>
          </cell>
          <cell r="H769">
            <v>1962</v>
          </cell>
          <cell r="I769" t="str">
            <v>Advanced</v>
          </cell>
          <cell r="J769" t="str">
            <v>Advanced Europe</v>
          </cell>
          <cell r="K769" t="str">
            <v>EUR</v>
          </cell>
          <cell r="O769">
            <v>5.25</v>
          </cell>
          <cell r="Q769">
            <v>0.23999980000000001</v>
          </cell>
          <cell r="AC769">
            <v>0</v>
          </cell>
          <cell r="AE769">
            <v>0</v>
          </cell>
          <cell r="AG769">
            <v>0</v>
          </cell>
          <cell r="AH769">
            <v>3.8030439999999999</v>
          </cell>
          <cell r="AI769">
            <v>23</v>
          </cell>
          <cell r="AK769">
            <v>0</v>
          </cell>
          <cell r="AM769">
            <v>0</v>
          </cell>
          <cell r="AO769">
            <v>0</v>
          </cell>
          <cell r="AQ769">
            <v>0</v>
          </cell>
          <cell r="AS769">
            <v>0</v>
          </cell>
          <cell r="AU769">
            <v>0</v>
          </cell>
          <cell r="AW769">
            <v>0</v>
          </cell>
          <cell r="AY769">
            <v>0</v>
          </cell>
          <cell r="BA769">
            <v>0</v>
          </cell>
          <cell r="BC769">
            <v>0</v>
          </cell>
          <cell r="BE769">
            <v>0</v>
          </cell>
          <cell r="BF769">
            <v>4.2850000000000001</v>
          </cell>
          <cell r="BG769">
            <v>16</v>
          </cell>
          <cell r="BI769">
            <v>0</v>
          </cell>
          <cell r="BK769">
            <v>0</v>
          </cell>
          <cell r="BM769">
            <v>0</v>
          </cell>
          <cell r="BO769">
            <v>0</v>
          </cell>
          <cell r="BQ769">
            <v>0</v>
          </cell>
          <cell r="BS769">
            <v>0</v>
          </cell>
          <cell r="BU769">
            <v>0</v>
          </cell>
          <cell r="BW769">
            <v>0</v>
          </cell>
        </row>
        <row r="770">
          <cell r="A770" t="str">
            <v>1321963</v>
          </cell>
          <cell r="B770" t="str">
            <v>Advanced1963</v>
          </cell>
          <cell r="C770" t="str">
            <v>Advanced Europe1963</v>
          </cell>
          <cell r="D770" t="str">
            <v>EUR1963</v>
          </cell>
          <cell r="E770" t="str">
            <v>1963</v>
          </cell>
          <cell r="F770">
            <v>132</v>
          </cell>
          <cell r="G770" t="str">
            <v>France</v>
          </cell>
          <cell r="H770">
            <v>1963</v>
          </cell>
          <cell r="I770" t="str">
            <v>Advanced</v>
          </cell>
          <cell r="J770" t="str">
            <v>Advanced Europe</v>
          </cell>
          <cell r="K770" t="str">
            <v>EUR</v>
          </cell>
          <cell r="O770">
            <v>5.48</v>
          </cell>
          <cell r="Q770">
            <v>0.23</v>
          </cell>
          <cell r="AC770">
            <v>0</v>
          </cell>
          <cell r="AE770">
            <v>0</v>
          </cell>
          <cell r="AG770">
            <v>0</v>
          </cell>
          <cell r="AH770">
            <v>3.919565</v>
          </cell>
          <cell r="AI770">
            <v>23</v>
          </cell>
          <cell r="AK770">
            <v>0</v>
          </cell>
          <cell r="AM770">
            <v>0</v>
          </cell>
          <cell r="AO770">
            <v>0</v>
          </cell>
          <cell r="AQ770">
            <v>0</v>
          </cell>
          <cell r="AS770">
            <v>0</v>
          </cell>
          <cell r="AU770">
            <v>0</v>
          </cell>
          <cell r="AW770">
            <v>0</v>
          </cell>
          <cell r="AY770">
            <v>0</v>
          </cell>
          <cell r="BA770">
            <v>0</v>
          </cell>
          <cell r="BC770">
            <v>0</v>
          </cell>
          <cell r="BE770">
            <v>0</v>
          </cell>
          <cell r="BF770">
            <v>4.461875</v>
          </cell>
          <cell r="BG770">
            <v>16</v>
          </cell>
          <cell r="BI770">
            <v>0</v>
          </cell>
          <cell r="BK770">
            <v>0</v>
          </cell>
          <cell r="BM770">
            <v>0</v>
          </cell>
          <cell r="BO770">
            <v>0</v>
          </cell>
          <cell r="BQ770">
            <v>0</v>
          </cell>
          <cell r="BS770">
            <v>0</v>
          </cell>
          <cell r="BU770">
            <v>0</v>
          </cell>
          <cell r="BW770">
            <v>0</v>
          </cell>
        </row>
        <row r="771">
          <cell r="A771" t="str">
            <v>1321964</v>
          </cell>
          <cell r="B771" t="str">
            <v>Advanced1964</v>
          </cell>
          <cell r="C771" t="str">
            <v>Advanced Europe1964</v>
          </cell>
          <cell r="D771" t="str">
            <v>EUR1964</v>
          </cell>
          <cell r="E771" t="str">
            <v>1964</v>
          </cell>
          <cell r="F771">
            <v>132</v>
          </cell>
          <cell r="G771" t="str">
            <v>France</v>
          </cell>
          <cell r="H771">
            <v>1964</v>
          </cell>
          <cell r="I771" t="str">
            <v>Advanced</v>
          </cell>
          <cell r="J771" t="str">
            <v>Advanced Europe</v>
          </cell>
          <cell r="K771" t="str">
            <v>EUR</v>
          </cell>
          <cell r="O771">
            <v>5.79</v>
          </cell>
          <cell r="Q771">
            <v>0.30999989999999999</v>
          </cell>
          <cell r="AC771">
            <v>0</v>
          </cell>
          <cell r="AE771">
            <v>0</v>
          </cell>
          <cell r="AG771">
            <v>0</v>
          </cell>
          <cell r="AH771">
            <v>3.994348</v>
          </cell>
          <cell r="AI771">
            <v>23</v>
          </cell>
          <cell r="AK771">
            <v>0</v>
          </cell>
          <cell r="AM771">
            <v>0</v>
          </cell>
          <cell r="AO771">
            <v>0</v>
          </cell>
          <cell r="AQ771">
            <v>0</v>
          </cell>
          <cell r="AS771">
            <v>0</v>
          </cell>
          <cell r="AU771">
            <v>0</v>
          </cell>
          <cell r="AW771">
            <v>0</v>
          </cell>
          <cell r="AY771">
            <v>0</v>
          </cell>
          <cell r="BA771">
            <v>0</v>
          </cell>
          <cell r="BC771">
            <v>0</v>
          </cell>
          <cell r="BE771">
            <v>0</v>
          </cell>
          <cell r="BF771">
            <v>4.5612500000000002</v>
          </cell>
          <cell r="BG771">
            <v>16</v>
          </cell>
          <cell r="BI771">
            <v>0</v>
          </cell>
          <cell r="BK771">
            <v>0</v>
          </cell>
          <cell r="BM771">
            <v>0</v>
          </cell>
          <cell r="BO771">
            <v>0</v>
          </cell>
          <cell r="BQ771">
            <v>0</v>
          </cell>
          <cell r="BS771">
            <v>0</v>
          </cell>
          <cell r="BU771">
            <v>0</v>
          </cell>
          <cell r="BW771">
            <v>0</v>
          </cell>
        </row>
        <row r="772">
          <cell r="A772" t="str">
            <v>1321965</v>
          </cell>
          <cell r="B772" t="str">
            <v>Advanced1965</v>
          </cell>
          <cell r="C772" t="str">
            <v>Advanced Europe1965</v>
          </cell>
          <cell r="D772" t="str">
            <v>EUR1965</v>
          </cell>
          <cell r="E772" t="str">
            <v>1965</v>
          </cell>
          <cell r="F772">
            <v>132</v>
          </cell>
          <cell r="G772" t="str">
            <v>France</v>
          </cell>
          <cell r="H772">
            <v>1965</v>
          </cell>
          <cell r="I772" t="str">
            <v>Advanced</v>
          </cell>
          <cell r="J772" t="str">
            <v>Advanced Europe</v>
          </cell>
          <cell r="K772" t="str">
            <v>EUR</v>
          </cell>
          <cell r="O772">
            <v>6.11</v>
          </cell>
          <cell r="Q772">
            <v>0.32000020000000001</v>
          </cell>
          <cell r="AC772">
            <v>0</v>
          </cell>
          <cell r="AE772">
            <v>0</v>
          </cell>
          <cell r="AG772">
            <v>0</v>
          </cell>
          <cell r="AH772">
            <v>4.1447830000000003</v>
          </cell>
          <cell r="AI772">
            <v>23</v>
          </cell>
          <cell r="AK772">
            <v>0</v>
          </cell>
          <cell r="AM772">
            <v>0</v>
          </cell>
          <cell r="AO772">
            <v>0</v>
          </cell>
          <cell r="AQ772">
            <v>0</v>
          </cell>
          <cell r="AS772">
            <v>0</v>
          </cell>
          <cell r="AU772">
            <v>0</v>
          </cell>
          <cell r="AW772">
            <v>0</v>
          </cell>
          <cell r="AY772">
            <v>0</v>
          </cell>
          <cell r="BA772">
            <v>0</v>
          </cell>
          <cell r="BC772">
            <v>0</v>
          </cell>
          <cell r="BE772">
            <v>0</v>
          </cell>
          <cell r="BF772">
            <v>4.7712500000000002</v>
          </cell>
          <cell r="BG772">
            <v>16</v>
          </cell>
          <cell r="BI772">
            <v>0</v>
          </cell>
          <cell r="BK772">
            <v>0</v>
          </cell>
          <cell r="BM772">
            <v>0</v>
          </cell>
          <cell r="BO772">
            <v>0</v>
          </cell>
          <cell r="BQ772">
            <v>0</v>
          </cell>
          <cell r="BS772">
            <v>0</v>
          </cell>
          <cell r="BU772">
            <v>0</v>
          </cell>
          <cell r="BW772">
            <v>0</v>
          </cell>
        </row>
        <row r="773">
          <cell r="A773" t="str">
            <v>1321966</v>
          </cell>
          <cell r="B773" t="str">
            <v>Advanced1966</v>
          </cell>
          <cell r="C773" t="str">
            <v>Advanced Europe1966</v>
          </cell>
          <cell r="D773" t="str">
            <v>EUR1966</v>
          </cell>
          <cell r="E773" t="str">
            <v>1966</v>
          </cell>
          <cell r="F773">
            <v>132</v>
          </cell>
          <cell r="G773" t="str">
            <v>France</v>
          </cell>
          <cell r="H773">
            <v>1966</v>
          </cell>
          <cell r="I773" t="str">
            <v>Advanced</v>
          </cell>
          <cell r="J773" t="str">
            <v>Advanced Europe</v>
          </cell>
          <cell r="K773" t="str">
            <v>EUR</v>
          </cell>
          <cell r="O773">
            <v>6.42</v>
          </cell>
          <cell r="Q773">
            <v>0.30999989999999999</v>
          </cell>
          <cell r="AC773">
            <v>0</v>
          </cell>
          <cell r="AE773">
            <v>0</v>
          </cell>
          <cell r="AG773">
            <v>0</v>
          </cell>
          <cell r="AH773">
            <v>4.3486960000000003</v>
          </cell>
          <cell r="AI773">
            <v>23</v>
          </cell>
          <cell r="AK773">
            <v>0</v>
          </cell>
          <cell r="AM773">
            <v>0</v>
          </cell>
          <cell r="AO773">
            <v>0</v>
          </cell>
          <cell r="AQ773">
            <v>0</v>
          </cell>
          <cell r="AS773">
            <v>0</v>
          </cell>
          <cell r="AU773">
            <v>0</v>
          </cell>
          <cell r="AW773">
            <v>0</v>
          </cell>
          <cell r="AY773">
            <v>0</v>
          </cell>
          <cell r="BA773">
            <v>0</v>
          </cell>
          <cell r="BC773">
            <v>0</v>
          </cell>
          <cell r="BE773">
            <v>0</v>
          </cell>
          <cell r="BF773">
            <v>5.0612500000000002</v>
          </cell>
          <cell r="BG773">
            <v>16</v>
          </cell>
          <cell r="BI773">
            <v>0</v>
          </cell>
          <cell r="BK773">
            <v>0</v>
          </cell>
          <cell r="BM773">
            <v>0</v>
          </cell>
          <cell r="BO773">
            <v>0</v>
          </cell>
          <cell r="BQ773">
            <v>0</v>
          </cell>
          <cell r="BS773">
            <v>0</v>
          </cell>
          <cell r="BU773">
            <v>0</v>
          </cell>
          <cell r="BW773">
            <v>0</v>
          </cell>
        </row>
        <row r="774">
          <cell r="A774" t="str">
            <v>1321967</v>
          </cell>
          <cell r="B774" t="str">
            <v>Advanced1967</v>
          </cell>
          <cell r="C774" t="str">
            <v>Advanced Europe1967</v>
          </cell>
          <cell r="D774" t="str">
            <v>EUR1967</v>
          </cell>
          <cell r="E774" t="str">
            <v>1967</v>
          </cell>
          <cell r="F774">
            <v>132</v>
          </cell>
          <cell r="G774" t="str">
            <v>France</v>
          </cell>
          <cell r="H774">
            <v>1967</v>
          </cell>
          <cell r="I774" t="str">
            <v>Advanced</v>
          </cell>
          <cell r="J774" t="str">
            <v>Advanced Europe</v>
          </cell>
          <cell r="K774" t="str">
            <v>EUR</v>
          </cell>
          <cell r="O774">
            <v>6.42</v>
          </cell>
          <cell r="Q774">
            <v>0</v>
          </cell>
          <cell r="AC774">
            <v>0</v>
          </cell>
          <cell r="AE774">
            <v>0</v>
          </cell>
          <cell r="AG774">
            <v>0</v>
          </cell>
          <cell r="AH774">
            <v>4.4258329999999999</v>
          </cell>
          <cell r="AI774">
            <v>24</v>
          </cell>
          <cell r="AK774">
            <v>0</v>
          </cell>
          <cell r="AM774">
            <v>0</v>
          </cell>
          <cell r="AO774">
            <v>0</v>
          </cell>
          <cell r="AQ774">
            <v>0</v>
          </cell>
          <cell r="AS774">
            <v>0</v>
          </cell>
          <cell r="AU774">
            <v>0</v>
          </cell>
          <cell r="AW774">
            <v>0</v>
          </cell>
          <cell r="AY774">
            <v>0</v>
          </cell>
          <cell r="BA774">
            <v>0</v>
          </cell>
          <cell r="BC774">
            <v>0</v>
          </cell>
          <cell r="BE774">
            <v>0</v>
          </cell>
          <cell r="BF774">
            <v>5.09</v>
          </cell>
          <cell r="BG774">
            <v>17</v>
          </cell>
          <cell r="BI774">
            <v>0</v>
          </cell>
          <cell r="BK774">
            <v>0</v>
          </cell>
          <cell r="BM774">
            <v>0</v>
          </cell>
          <cell r="BO774">
            <v>0</v>
          </cell>
          <cell r="BQ774">
            <v>0</v>
          </cell>
          <cell r="BS774">
            <v>0</v>
          </cell>
          <cell r="BU774">
            <v>0</v>
          </cell>
          <cell r="BW774">
            <v>0</v>
          </cell>
        </row>
        <row r="775">
          <cell r="A775" t="str">
            <v>1321968</v>
          </cell>
          <cell r="B775" t="str">
            <v>Advanced1968</v>
          </cell>
          <cell r="C775" t="str">
            <v>Advanced Europe1968</v>
          </cell>
          <cell r="D775" t="str">
            <v>EUR1968</v>
          </cell>
          <cell r="E775" t="str">
            <v>1968</v>
          </cell>
          <cell r="F775">
            <v>132</v>
          </cell>
          <cell r="G775" t="str">
            <v>France</v>
          </cell>
          <cell r="H775">
            <v>1968</v>
          </cell>
          <cell r="I775" t="str">
            <v>Advanced</v>
          </cell>
          <cell r="J775" t="str">
            <v>Advanced Europe</v>
          </cell>
          <cell r="K775" t="str">
            <v>EUR</v>
          </cell>
          <cell r="O775">
            <v>6.81</v>
          </cell>
          <cell r="Q775">
            <v>0.38999990000000001</v>
          </cell>
          <cell r="AC775">
            <v>0</v>
          </cell>
          <cell r="AE775">
            <v>0</v>
          </cell>
          <cell r="AG775">
            <v>0</v>
          </cell>
          <cell r="AH775">
            <v>4.5308330000000003</v>
          </cell>
          <cell r="AI775">
            <v>24</v>
          </cell>
          <cell r="AK775">
            <v>0</v>
          </cell>
          <cell r="AM775">
            <v>0</v>
          </cell>
          <cell r="AO775">
            <v>0</v>
          </cell>
          <cell r="AQ775">
            <v>0</v>
          </cell>
          <cell r="AS775">
            <v>0</v>
          </cell>
          <cell r="AU775">
            <v>0</v>
          </cell>
          <cell r="AW775">
            <v>0</v>
          </cell>
          <cell r="AY775">
            <v>0</v>
          </cell>
          <cell r="BA775">
            <v>0</v>
          </cell>
          <cell r="BC775">
            <v>0</v>
          </cell>
          <cell r="BE775">
            <v>0</v>
          </cell>
          <cell r="BF775">
            <v>5.2194120000000002</v>
          </cell>
          <cell r="BG775">
            <v>17</v>
          </cell>
          <cell r="BI775">
            <v>0</v>
          </cell>
          <cell r="BK775">
            <v>0</v>
          </cell>
          <cell r="BM775">
            <v>0</v>
          </cell>
          <cell r="BO775">
            <v>0</v>
          </cell>
          <cell r="BQ775">
            <v>0</v>
          </cell>
          <cell r="BS775">
            <v>0</v>
          </cell>
          <cell r="BU775">
            <v>0</v>
          </cell>
          <cell r="BW775">
            <v>0</v>
          </cell>
        </row>
        <row r="776">
          <cell r="A776" t="str">
            <v>1321969</v>
          </cell>
          <cell r="B776" t="str">
            <v>Advanced1969</v>
          </cell>
          <cell r="C776" t="str">
            <v>Advanced Europe1969</v>
          </cell>
          <cell r="D776" t="str">
            <v>EUR1969</v>
          </cell>
          <cell r="E776" t="str">
            <v>1969</v>
          </cell>
          <cell r="F776">
            <v>132</v>
          </cell>
          <cell r="G776" t="str">
            <v>France</v>
          </cell>
          <cell r="H776">
            <v>1969</v>
          </cell>
          <cell r="I776" t="str">
            <v>Advanced</v>
          </cell>
          <cell r="J776" t="str">
            <v>Advanced Europe</v>
          </cell>
          <cell r="K776" t="str">
            <v>EUR</v>
          </cell>
          <cell r="O776">
            <v>6.73</v>
          </cell>
          <cell r="Q776">
            <v>-7.9999899999999999E-2</v>
          </cell>
          <cell r="AC776">
            <v>0</v>
          </cell>
          <cell r="AE776">
            <v>0</v>
          </cell>
          <cell r="AG776">
            <v>0</v>
          </cell>
          <cell r="AH776">
            <v>4.579167</v>
          </cell>
          <cell r="AI776">
            <v>24</v>
          </cell>
          <cell r="AK776">
            <v>0</v>
          </cell>
          <cell r="AM776">
            <v>0</v>
          </cell>
          <cell r="AO776">
            <v>0</v>
          </cell>
          <cell r="AQ776">
            <v>0</v>
          </cell>
          <cell r="AS776">
            <v>0</v>
          </cell>
          <cell r="AU776">
            <v>0</v>
          </cell>
          <cell r="AW776">
            <v>0</v>
          </cell>
          <cell r="AY776">
            <v>0</v>
          </cell>
          <cell r="BA776">
            <v>0</v>
          </cell>
          <cell r="BC776">
            <v>0</v>
          </cell>
          <cell r="BE776">
            <v>0</v>
          </cell>
          <cell r="BF776">
            <v>5.2864699999999996</v>
          </cell>
          <cell r="BG776">
            <v>17</v>
          </cell>
          <cell r="BI776">
            <v>0</v>
          </cell>
          <cell r="BK776">
            <v>0</v>
          </cell>
          <cell r="BM776">
            <v>0</v>
          </cell>
          <cell r="BO776">
            <v>0</v>
          </cell>
          <cell r="BQ776">
            <v>0</v>
          </cell>
          <cell r="BS776">
            <v>0</v>
          </cell>
          <cell r="BU776">
            <v>0</v>
          </cell>
          <cell r="BW776">
            <v>0</v>
          </cell>
        </row>
        <row r="777">
          <cell r="A777" t="str">
            <v>1321970</v>
          </cell>
          <cell r="B777" t="str">
            <v>Advanced1970</v>
          </cell>
          <cell r="C777" t="str">
            <v>Advanced Europe1970</v>
          </cell>
          <cell r="D777" t="str">
            <v>EUR1970</v>
          </cell>
          <cell r="E777" t="str">
            <v>1970</v>
          </cell>
          <cell r="F777">
            <v>132</v>
          </cell>
          <cell r="G777" t="str">
            <v>France</v>
          </cell>
          <cell r="H777">
            <v>1970</v>
          </cell>
          <cell r="I777" t="str">
            <v>Advanced</v>
          </cell>
          <cell r="J777" t="str">
            <v>Advanced Europe</v>
          </cell>
          <cell r="K777" t="str">
            <v>EUR</v>
          </cell>
          <cell r="O777">
            <v>6.66</v>
          </cell>
          <cell r="Q777">
            <v>-7.0000199999999999E-2</v>
          </cell>
          <cell r="AC777">
            <v>0</v>
          </cell>
          <cell r="AE777">
            <v>0</v>
          </cell>
          <cell r="AG777">
            <v>0</v>
          </cell>
          <cell r="AH777">
            <v>4.6974999999999998</v>
          </cell>
          <cell r="AI777">
            <v>24</v>
          </cell>
          <cell r="AK777">
            <v>0</v>
          </cell>
          <cell r="AM777">
            <v>0</v>
          </cell>
          <cell r="AO777">
            <v>0</v>
          </cell>
          <cell r="AQ777">
            <v>0</v>
          </cell>
          <cell r="AS777">
            <v>0</v>
          </cell>
          <cell r="AU777">
            <v>0</v>
          </cell>
          <cell r="AW777">
            <v>0</v>
          </cell>
          <cell r="AY777">
            <v>0</v>
          </cell>
          <cell r="BA777">
            <v>0</v>
          </cell>
          <cell r="BC777">
            <v>0</v>
          </cell>
          <cell r="BE777">
            <v>0</v>
          </cell>
          <cell r="BF777">
            <v>5.3970589999999996</v>
          </cell>
          <cell r="BG777">
            <v>17</v>
          </cell>
          <cell r="BI777">
            <v>0</v>
          </cell>
          <cell r="BK777">
            <v>0</v>
          </cell>
          <cell r="BM777">
            <v>0</v>
          </cell>
          <cell r="BO777">
            <v>0</v>
          </cell>
          <cell r="BQ777">
            <v>0</v>
          </cell>
          <cell r="BS777">
            <v>0</v>
          </cell>
          <cell r="BU777">
            <v>0</v>
          </cell>
          <cell r="BW777">
            <v>0</v>
          </cell>
        </row>
        <row r="778">
          <cell r="A778" t="str">
            <v>1321971</v>
          </cell>
          <cell r="B778" t="str">
            <v>Advanced1971</v>
          </cell>
          <cell r="C778" t="str">
            <v>Advanced Europe1971</v>
          </cell>
          <cell r="D778" t="str">
            <v>EUR1971</v>
          </cell>
          <cell r="E778" t="str">
            <v>1971</v>
          </cell>
          <cell r="F778">
            <v>132</v>
          </cell>
          <cell r="G778" t="str">
            <v>France</v>
          </cell>
          <cell r="H778">
            <v>1971</v>
          </cell>
          <cell r="I778" t="str">
            <v>Advanced</v>
          </cell>
          <cell r="J778" t="str">
            <v>Advanced Europe</v>
          </cell>
          <cell r="K778" t="str">
            <v>EUR</v>
          </cell>
          <cell r="O778">
            <v>6.66</v>
          </cell>
          <cell r="Q778">
            <v>0</v>
          </cell>
          <cell r="AC778">
            <v>0</v>
          </cell>
          <cell r="AE778">
            <v>0</v>
          </cell>
          <cell r="AG778">
            <v>0</v>
          </cell>
          <cell r="AH778">
            <v>4.9041670000000002</v>
          </cell>
          <cell r="AI778">
            <v>24</v>
          </cell>
          <cell r="AK778">
            <v>0</v>
          </cell>
          <cell r="AM778">
            <v>0</v>
          </cell>
          <cell r="AO778">
            <v>0</v>
          </cell>
          <cell r="AQ778">
            <v>0</v>
          </cell>
          <cell r="AS778">
            <v>0</v>
          </cell>
          <cell r="AU778">
            <v>0</v>
          </cell>
          <cell r="AW778">
            <v>0</v>
          </cell>
          <cell r="AY778">
            <v>0</v>
          </cell>
          <cell r="BA778">
            <v>0</v>
          </cell>
          <cell r="BC778">
            <v>0</v>
          </cell>
          <cell r="BE778">
            <v>0</v>
          </cell>
          <cell r="BF778">
            <v>5.6476470000000001</v>
          </cell>
          <cell r="BG778">
            <v>17</v>
          </cell>
          <cell r="BI778">
            <v>0</v>
          </cell>
          <cell r="BK778">
            <v>0</v>
          </cell>
          <cell r="BM778">
            <v>0</v>
          </cell>
          <cell r="BO778">
            <v>0</v>
          </cell>
          <cell r="BQ778">
            <v>0</v>
          </cell>
          <cell r="BS778">
            <v>0</v>
          </cell>
          <cell r="BU778">
            <v>0</v>
          </cell>
          <cell r="BW778">
            <v>0</v>
          </cell>
        </row>
        <row r="779">
          <cell r="A779" t="str">
            <v>1321972</v>
          </cell>
          <cell r="B779" t="str">
            <v>Advanced1972</v>
          </cell>
          <cell r="C779" t="str">
            <v>Advanced Europe1972</v>
          </cell>
          <cell r="D779" t="str">
            <v>EUR1972</v>
          </cell>
          <cell r="E779" t="str">
            <v>1972</v>
          </cell>
          <cell r="F779">
            <v>132</v>
          </cell>
          <cell r="G779" t="str">
            <v>France</v>
          </cell>
          <cell r="H779">
            <v>1972</v>
          </cell>
          <cell r="I779" t="str">
            <v>Advanced</v>
          </cell>
          <cell r="J779" t="str">
            <v>Advanced Europe</v>
          </cell>
          <cell r="K779" t="str">
            <v>EUR</v>
          </cell>
          <cell r="O779">
            <v>6.73</v>
          </cell>
          <cell r="Q779">
            <v>7.0000199999999999E-2</v>
          </cell>
          <cell r="AC779">
            <v>0</v>
          </cell>
          <cell r="AE779">
            <v>0</v>
          </cell>
          <cell r="AG779">
            <v>0</v>
          </cell>
          <cell r="AH779">
            <v>5.0195829999999999</v>
          </cell>
          <cell r="AI779">
            <v>24</v>
          </cell>
          <cell r="AK779">
            <v>0</v>
          </cell>
          <cell r="AM779">
            <v>0</v>
          </cell>
          <cell r="AO779">
            <v>0</v>
          </cell>
          <cell r="AQ779">
            <v>0</v>
          </cell>
          <cell r="AS779">
            <v>0</v>
          </cell>
          <cell r="AU779">
            <v>0</v>
          </cell>
          <cell r="AW779">
            <v>0</v>
          </cell>
          <cell r="AY779">
            <v>0</v>
          </cell>
          <cell r="BA779">
            <v>0</v>
          </cell>
          <cell r="BC779">
            <v>0</v>
          </cell>
          <cell r="BE779">
            <v>0</v>
          </cell>
          <cell r="BF779">
            <v>5.7429410000000001</v>
          </cell>
          <cell r="BG779">
            <v>17</v>
          </cell>
          <cell r="BI779">
            <v>0</v>
          </cell>
          <cell r="BK779">
            <v>0</v>
          </cell>
          <cell r="BM779">
            <v>0</v>
          </cell>
          <cell r="BO779">
            <v>0</v>
          </cell>
          <cell r="BQ779">
            <v>0</v>
          </cell>
          <cell r="BS779">
            <v>0</v>
          </cell>
          <cell r="BU779">
            <v>0</v>
          </cell>
          <cell r="BW779">
            <v>0</v>
          </cell>
        </row>
        <row r="780">
          <cell r="A780" t="str">
            <v>1321973</v>
          </cell>
          <cell r="B780" t="str">
            <v>Advanced1973</v>
          </cell>
          <cell r="C780" t="str">
            <v>Advanced Europe1973</v>
          </cell>
          <cell r="D780" t="str">
            <v>EUR1973</v>
          </cell>
          <cell r="E780" t="str">
            <v>1973</v>
          </cell>
          <cell r="F780">
            <v>132</v>
          </cell>
          <cell r="G780" t="str">
            <v>France</v>
          </cell>
          <cell r="H780">
            <v>1973</v>
          </cell>
          <cell r="I780" t="str">
            <v>Advanced</v>
          </cell>
          <cell r="J780" t="str">
            <v>Advanced Europe</v>
          </cell>
          <cell r="K780" t="str">
            <v>EUR</v>
          </cell>
          <cell r="O780">
            <v>6.81</v>
          </cell>
          <cell r="Q780">
            <v>7.9999899999999999E-2</v>
          </cell>
          <cell r="AC780">
            <v>0</v>
          </cell>
          <cell r="AE780">
            <v>0</v>
          </cell>
          <cell r="AG780">
            <v>0</v>
          </cell>
          <cell r="AH780">
            <v>5.1979170000000003</v>
          </cell>
          <cell r="AI780">
            <v>24</v>
          </cell>
          <cell r="AK780">
            <v>0</v>
          </cell>
          <cell r="AM780">
            <v>0</v>
          </cell>
          <cell r="AO780">
            <v>0</v>
          </cell>
          <cell r="AQ780">
            <v>0</v>
          </cell>
          <cell r="AS780">
            <v>0</v>
          </cell>
          <cell r="AU780">
            <v>0</v>
          </cell>
          <cell r="AW780">
            <v>0</v>
          </cell>
          <cell r="AY780">
            <v>0</v>
          </cell>
          <cell r="BA780">
            <v>0</v>
          </cell>
          <cell r="BC780">
            <v>0</v>
          </cell>
          <cell r="BE780">
            <v>0</v>
          </cell>
          <cell r="BF780">
            <v>5.9029410000000002</v>
          </cell>
          <cell r="BG780">
            <v>17</v>
          </cell>
          <cell r="BI780">
            <v>0</v>
          </cell>
          <cell r="BK780">
            <v>0</v>
          </cell>
          <cell r="BM780">
            <v>0</v>
          </cell>
          <cell r="BO780">
            <v>0</v>
          </cell>
          <cell r="BQ780">
            <v>0</v>
          </cell>
          <cell r="BS780">
            <v>0</v>
          </cell>
          <cell r="BU780">
            <v>0</v>
          </cell>
          <cell r="BW780">
            <v>0</v>
          </cell>
        </row>
        <row r="781">
          <cell r="A781" t="str">
            <v>1321974</v>
          </cell>
          <cell r="B781" t="str">
            <v>Advanced1974</v>
          </cell>
          <cell r="C781" t="str">
            <v>Advanced Europe1974</v>
          </cell>
          <cell r="D781" t="str">
            <v>EUR1974</v>
          </cell>
          <cell r="E781" t="str">
            <v>1974</v>
          </cell>
          <cell r="F781">
            <v>132</v>
          </cell>
          <cell r="G781" t="str">
            <v>France</v>
          </cell>
          <cell r="H781">
            <v>1974</v>
          </cell>
          <cell r="I781" t="str">
            <v>Advanced</v>
          </cell>
          <cell r="J781" t="str">
            <v>Advanced Europe</v>
          </cell>
          <cell r="K781" t="str">
            <v>EUR</v>
          </cell>
          <cell r="O781">
            <v>7.13</v>
          </cell>
          <cell r="Q781">
            <v>0.32000020000000001</v>
          </cell>
          <cell r="AC781">
            <v>0</v>
          </cell>
          <cell r="AE781">
            <v>0</v>
          </cell>
          <cell r="AG781">
            <v>0</v>
          </cell>
          <cell r="AH781">
            <v>5.4591669999999999</v>
          </cell>
          <cell r="AI781">
            <v>24</v>
          </cell>
          <cell r="AK781">
            <v>0</v>
          </cell>
          <cell r="AM781">
            <v>0</v>
          </cell>
          <cell r="AO781">
            <v>0</v>
          </cell>
          <cell r="AQ781">
            <v>0</v>
          </cell>
          <cell r="AS781">
            <v>0</v>
          </cell>
          <cell r="AU781">
            <v>0</v>
          </cell>
          <cell r="AW781">
            <v>0</v>
          </cell>
          <cell r="AY781">
            <v>0</v>
          </cell>
          <cell r="BA781">
            <v>0</v>
          </cell>
          <cell r="BC781">
            <v>0</v>
          </cell>
          <cell r="BE781">
            <v>0</v>
          </cell>
          <cell r="BF781">
            <v>6.1582350000000003</v>
          </cell>
          <cell r="BG781">
            <v>17</v>
          </cell>
          <cell r="BI781">
            <v>0</v>
          </cell>
          <cell r="BK781">
            <v>0</v>
          </cell>
          <cell r="BM781">
            <v>0</v>
          </cell>
          <cell r="BO781">
            <v>0</v>
          </cell>
          <cell r="BQ781">
            <v>0</v>
          </cell>
          <cell r="BS781">
            <v>0</v>
          </cell>
          <cell r="BU781">
            <v>0</v>
          </cell>
          <cell r="BW781">
            <v>0</v>
          </cell>
        </row>
        <row r="782">
          <cell r="A782" t="str">
            <v>1321975</v>
          </cell>
          <cell r="B782" t="str">
            <v>Advanced1975</v>
          </cell>
          <cell r="C782" t="str">
            <v>Advanced Europe1975</v>
          </cell>
          <cell r="D782" t="str">
            <v>EUR1975</v>
          </cell>
          <cell r="E782" t="str">
            <v>1975</v>
          </cell>
          <cell r="F782">
            <v>132</v>
          </cell>
          <cell r="G782" t="str">
            <v>France</v>
          </cell>
          <cell r="H782">
            <v>1975</v>
          </cell>
          <cell r="I782" t="str">
            <v>Advanced</v>
          </cell>
          <cell r="J782" t="str">
            <v>Advanced Europe</v>
          </cell>
          <cell r="K782" t="str">
            <v>EUR</v>
          </cell>
          <cell r="O782">
            <v>7.91</v>
          </cell>
          <cell r="Q782">
            <v>0.77999969999999996</v>
          </cell>
          <cell r="AC782">
            <v>0</v>
          </cell>
          <cell r="AE782">
            <v>0</v>
          </cell>
          <cell r="AG782">
            <v>0</v>
          </cell>
          <cell r="AH782">
            <v>5.9154169999999997</v>
          </cell>
          <cell r="AI782">
            <v>24</v>
          </cell>
          <cell r="AK782">
            <v>0</v>
          </cell>
          <cell r="AM782">
            <v>0</v>
          </cell>
          <cell r="AO782">
            <v>0</v>
          </cell>
          <cell r="AQ782">
            <v>0</v>
          </cell>
          <cell r="AS782">
            <v>0</v>
          </cell>
          <cell r="AU782">
            <v>0</v>
          </cell>
          <cell r="AW782">
            <v>0</v>
          </cell>
          <cell r="AY782">
            <v>0</v>
          </cell>
          <cell r="BA782">
            <v>0</v>
          </cell>
          <cell r="BC782">
            <v>0</v>
          </cell>
          <cell r="BE782">
            <v>0</v>
          </cell>
          <cell r="BF782">
            <v>6.65</v>
          </cell>
          <cell r="BG782">
            <v>17</v>
          </cell>
          <cell r="BI782">
            <v>0</v>
          </cell>
          <cell r="BK782">
            <v>0</v>
          </cell>
          <cell r="BM782">
            <v>0</v>
          </cell>
          <cell r="BO782">
            <v>0</v>
          </cell>
          <cell r="BQ782">
            <v>0</v>
          </cell>
          <cell r="BS782">
            <v>0</v>
          </cell>
          <cell r="BU782">
            <v>0</v>
          </cell>
          <cell r="BW782">
            <v>0</v>
          </cell>
        </row>
        <row r="783">
          <cell r="A783" t="str">
            <v>1321976</v>
          </cell>
          <cell r="B783" t="str">
            <v>Advanced1976</v>
          </cell>
          <cell r="C783" t="str">
            <v>Advanced Europe1976</v>
          </cell>
          <cell r="D783" t="str">
            <v>EUR1976</v>
          </cell>
          <cell r="E783" t="str">
            <v>1976</v>
          </cell>
          <cell r="F783">
            <v>132</v>
          </cell>
          <cell r="G783" t="str">
            <v>France</v>
          </cell>
          <cell r="H783">
            <v>1976</v>
          </cell>
          <cell r="I783" t="str">
            <v>Advanced</v>
          </cell>
          <cell r="J783" t="str">
            <v>Advanced Europe</v>
          </cell>
          <cell r="K783" t="str">
            <v>EUR</v>
          </cell>
          <cell r="O783">
            <v>8.14</v>
          </cell>
          <cell r="Q783">
            <v>0.2300005</v>
          </cell>
          <cell r="AC783">
            <v>0</v>
          </cell>
          <cell r="AE783">
            <v>0</v>
          </cell>
          <cell r="AG783">
            <v>0</v>
          </cell>
          <cell r="AH783">
            <v>6.1349999999999998</v>
          </cell>
          <cell r="AI783">
            <v>24</v>
          </cell>
          <cell r="AK783">
            <v>0</v>
          </cell>
          <cell r="AM783">
            <v>0</v>
          </cell>
          <cell r="AO783">
            <v>0</v>
          </cell>
          <cell r="AQ783">
            <v>0</v>
          </cell>
          <cell r="AS783">
            <v>0</v>
          </cell>
          <cell r="AU783">
            <v>0</v>
          </cell>
          <cell r="AW783">
            <v>0</v>
          </cell>
          <cell r="AY783">
            <v>0</v>
          </cell>
          <cell r="BA783">
            <v>0</v>
          </cell>
          <cell r="BC783">
            <v>0</v>
          </cell>
          <cell r="BE783">
            <v>0</v>
          </cell>
          <cell r="BF783">
            <v>6.8611760000000004</v>
          </cell>
          <cell r="BG783">
            <v>17</v>
          </cell>
          <cell r="BI783">
            <v>0</v>
          </cell>
          <cell r="BK783">
            <v>0</v>
          </cell>
          <cell r="BM783">
            <v>0</v>
          </cell>
          <cell r="BO783">
            <v>0</v>
          </cell>
          <cell r="BQ783">
            <v>0</v>
          </cell>
          <cell r="BS783">
            <v>0</v>
          </cell>
          <cell r="BU783">
            <v>0</v>
          </cell>
          <cell r="BW783">
            <v>0</v>
          </cell>
        </row>
        <row r="784">
          <cell r="A784" t="str">
            <v>1321977</v>
          </cell>
          <cell r="B784" t="str">
            <v>Advanced1977</v>
          </cell>
          <cell r="C784" t="str">
            <v>Advanced Europe1977</v>
          </cell>
          <cell r="D784" t="str">
            <v>EUR1977</v>
          </cell>
          <cell r="E784" t="str">
            <v>1977</v>
          </cell>
          <cell r="F784">
            <v>132</v>
          </cell>
          <cell r="G784" t="str">
            <v>France</v>
          </cell>
          <cell r="H784">
            <v>1977</v>
          </cell>
          <cell r="I784" t="str">
            <v>Advanced</v>
          </cell>
          <cell r="J784" t="str">
            <v>Advanced Europe</v>
          </cell>
          <cell r="K784" t="str">
            <v>EUR</v>
          </cell>
          <cell r="O784">
            <v>8.5399999999999991</v>
          </cell>
          <cell r="Q784">
            <v>0.39999960000000001</v>
          </cell>
          <cell r="AC784">
            <v>0</v>
          </cell>
          <cell r="AE784">
            <v>0</v>
          </cell>
          <cell r="AG784">
            <v>0</v>
          </cell>
          <cell r="AH784">
            <v>6.4570829999999999</v>
          </cell>
          <cell r="AI784">
            <v>24</v>
          </cell>
          <cell r="AK784">
            <v>0</v>
          </cell>
          <cell r="AM784">
            <v>0</v>
          </cell>
          <cell r="AO784">
            <v>0</v>
          </cell>
          <cell r="AQ784">
            <v>0</v>
          </cell>
          <cell r="AS784">
            <v>0</v>
          </cell>
          <cell r="AU784">
            <v>0</v>
          </cell>
          <cell r="AW784">
            <v>0</v>
          </cell>
          <cell r="AY784">
            <v>0</v>
          </cell>
          <cell r="BA784">
            <v>0</v>
          </cell>
          <cell r="BC784">
            <v>0</v>
          </cell>
          <cell r="BE784">
            <v>0</v>
          </cell>
          <cell r="BF784">
            <v>7.1417650000000004</v>
          </cell>
          <cell r="BG784">
            <v>17</v>
          </cell>
          <cell r="BI784">
            <v>0</v>
          </cell>
          <cell r="BK784">
            <v>0</v>
          </cell>
          <cell r="BM784">
            <v>0</v>
          </cell>
          <cell r="BO784">
            <v>0</v>
          </cell>
          <cell r="BQ784">
            <v>0</v>
          </cell>
          <cell r="BS784">
            <v>0</v>
          </cell>
          <cell r="BU784">
            <v>0</v>
          </cell>
          <cell r="BW784">
            <v>0</v>
          </cell>
        </row>
        <row r="785">
          <cell r="A785" t="str">
            <v>1321978</v>
          </cell>
          <cell r="B785" t="str">
            <v>Advanced1978</v>
          </cell>
          <cell r="C785" t="str">
            <v>Advanced Europe1978</v>
          </cell>
          <cell r="D785" t="str">
            <v>EUR1978</v>
          </cell>
          <cell r="E785" t="str">
            <v>1978</v>
          </cell>
          <cell r="F785">
            <v>132</v>
          </cell>
          <cell r="G785" t="str">
            <v>France</v>
          </cell>
          <cell r="H785">
            <v>1978</v>
          </cell>
          <cell r="I785" t="str">
            <v>Advanced</v>
          </cell>
          <cell r="J785" t="str">
            <v>Advanced Europe</v>
          </cell>
          <cell r="K785" t="str">
            <v>EUR</v>
          </cell>
          <cell r="O785">
            <v>8.77</v>
          </cell>
          <cell r="Q785">
            <v>0.2300005</v>
          </cell>
          <cell r="AC785">
            <v>0</v>
          </cell>
          <cell r="AE785">
            <v>0</v>
          </cell>
          <cell r="AG785">
            <v>0</v>
          </cell>
          <cell r="AH785">
            <v>6.7024999999999997</v>
          </cell>
          <cell r="AI785">
            <v>24</v>
          </cell>
          <cell r="AK785">
            <v>0</v>
          </cell>
          <cell r="AM785">
            <v>0</v>
          </cell>
          <cell r="AO785">
            <v>0</v>
          </cell>
          <cell r="AQ785">
            <v>0</v>
          </cell>
          <cell r="AS785">
            <v>0</v>
          </cell>
          <cell r="AU785">
            <v>0</v>
          </cell>
          <cell r="AW785">
            <v>0</v>
          </cell>
          <cell r="AY785">
            <v>0</v>
          </cell>
          <cell r="BA785">
            <v>0</v>
          </cell>
          <cell r="BC785">
            <v>0</v>
          </cell>
          <cell r="BE785">
            <v>0</v>
          </cell>
          <cell r="BF785">
            <v>7.4205880000000004</v>
          </cell>
          <cell r="BG785">
            <v>17</v>
          </cell>
          <cell r="BI785">
            <v>0</v>
          </cell>
          <cell r="BK785">
            <v>0</v>
          </cell>
          <cell r="BM785">
            <v>0</v>
          </cell>
          <cell r="BO785">
            <v>0</v>
          </cell>
          <cell r="BQ785">
            <v>0</v>
          </cell>
          <cell r="BS785">
            <v>0</v>
          </cell>
          <cell r="BU785">
            <v>0</v>
          </cell>
          <cell r="BW785">
            <v>0</v>
          </cell>
        </row>
        <row r="786">
          <cell r="A786" t="str">
            <v>1321979</v>
          </cell>
          <cell r="B786" t="str">
            <v>Advanced1979</v>
          </cell>
          <cell r="C786" t="str">
            <v>Advanced Europe1979</v>
          </cell>
          <cell r="D786" t="str">
            <v>EUR1979</v>
          </cell>
          <cell r="E786" t="str">
            <v>1979</v>
          </cell>
          <cell r="F786">
            <v>132</v>
          </cell>
          <cell r="G786" t="str">
            <v>France</v>
          </cell>
          <cell r="H786">
            <v>1979</v>
          </cell>
          <cell r="I786" t="str">
            <v>Advanced</v>
          </cell>
          <cell r="J786" t="str">
            <v>Advanced Europe</v>
          </cell>
          <cell r="K786" t="str">
            <v>EUR</v>
          </cell>
          <cell r="O786">
            <v>8.85</v>
          </cell>
          <cell r="Q786">
            <v>7.9999899999999999E-2</v>
          </cell>
          <cell r="AC786">
            <v>0</v>
          </cell>
          <cell r="AE786">
            <v>0</v>
          </cell>
          <cell r="AG786">
            <v>0</v>
          </cell>
          <cell r="AH786">
            <v>6.7408330000000003</v>
          </cell>
          <cell r="AI786">
            <v>24</v>
          </cell>
          <cell r="AK786">
            <v>0</v>
          </cell>
          <cell r="AM786">
            <v>0</v>
          </cell>
          <cell r="AO786">
            <v>0</v>
          </cell>
          <cell r="AQ786">
            <v>0</v>
          </cell>
          <cell r="AS786">
            <v>0</v>
          </cell>
          <cell r="AU786">
            <v>0</v>
          </cell>
          <cell r="AW786">
            <v>0</v>
          </cell>
          <cell r="AY786">
            <v>0</v>
          </cell>
          <cell r="BA786">
            <v>0</v>
          </cell>
          <cell r="BC786">
            <v>0</v>
          </cell>
          <cell r="BE786">
            <v>0</v>
          </cell>
          <cell r="BF786">
            <v>7.432353</v>
          </cell>
          <cell r="BG786">
            <v>17</v>
          </cell>
          <cell r="BI786">
            <v>0</v>
          </cell>
          <cell r="BK786">
            <v>0</v>
          </cell>
          <cell r="BM786">
            <v>0</v>
          </cell>
          <cell r="BO786">
            <v>0</v>
          </cell>
          <cell r="BQ786">
            <v>0</v>
          </cell>
          <cell r="BS786">
            <v>0</v>
          </cell>
          <cell r="BU786">
            <v>0</v>
          </cell>
          <cell r="BW786">
            <v>0</v>
          </cell>
        </row>
        <row r="787">
          <cell r="A787" t="str">
            <v>1321980</v>
          </cell>
          <cell r="B787" t="str">
            <v>Advanced1980</v>
          </cell>
          <cell r="C787" t="str">
            <v>Advanced Europe1980</v>
          </cell>
          <cell r="D787" t="str">
            <v>EUR1980</v>
          </cell>
          <cell r="E787" t="str">
            <v>OECD1980</v>
          </cell>
          <cell r="F787">
            <v>132</v>
          </cell>
          <cell r="G787" t="str">
            <v>France</v>
          </cell>
          <cell r="H787">
            <v>1980</v>
          </cell>
          <cell r="I787" t="str">
            <v>Advanced</v>
          </cell>
          <cell r="J787" t="str">
            <v>Advanced Europe</v>
          </cell>
          <cell r="K787" t="str">
            <v>EUR</v>
          </cell>
          <cell r="L787" t="str">
            <v>OECD</v>
          </cell>
          <cell r="M787">
            <v>444.483</v>
          </cell>
          <cell r="N787">
            <v>691153</v>
          </cell>
          <cell r="O787">
            <v>11.6868</v>
          </cell>
          <cell r="P787">
            <v>8.6</v>
          </cell>
          <cell r="Q787">
            <v>0.1599998</v>
          </cell>
          <cell r="R787">
            <v>2.845367</v>
          </cell>
          <cell r="S787">
            <v>14.532209999999999</v>
          </cell>
          <cell r="T787">
            <v>6.3874599999999999</v>
          </cell>
          <cell r="U787">
            <v>26.23537</v>
          </cell>
          <cell r="V787">
            <v>32.62283</v>
          </cell>
          <cell r="W787">
            <v>19.30583</v>
          </cell>
          <cell r="X787">
            <v>2.8387609999999999</v>
          </cell>
          <cell r="Y787">
            <v>11.65972</v>
          </cell>
          <cell r="Z787">
            <v>14.498480000000001</v>
          </cell>
          <cell r="AA787">
            <v>8.5800359999999998</v>
          </cell>
          <cell r="AB787">
            <v>3.2967930000000001</v>
          </cell>
          <cell r="AC787">
            <v>22</v>
          </cell>
          <cell r="AD787">
            <v>8.742286</v>
          </cell>
          <cell r="AE787">
            <v>10</v>
          </cell>
          <cell r="AF787">
            <v>3.26681</v>
          </cell>
          <cell r="AG787">
            <v>19</v>
          </cell>
          <cell r="AH787">
            <v>8.2933409999999999</v>
          </cell>
          <cell r="AI787">
            <v>24</v>
          </cell>
          <cell r="AJ787">
            <v>19.102129999999999</v>
          </cell>
          <cell r="AK787">
            <v>11</v>
          </cell>
          <cell r="AL787">
            <v>8.2480740000000008</v>
          </cell>
          <cell r="AM787">
            <v>21</v>
          </cell>
          <cell r="AN787">
            <v>12.094530000000001</v>
          </cell>
          <cell r="AO787">
            <v>22</v>
          </cell>
          <cell r="AP787">
            <v>28.950859999999999</v>
          </cell>
          <cell r="AQ787">
            <v>10</v>
          </cell>
          <cell r="AR787">
            <v>12.09576</v>
          </cell>
          <cell r="AS787">
            <v>19</v>
          </cell>
          <cell r="AT787">
            <v>6.0772729999999999</v>
          </cell>
          <cell r="AU787">
            <v>22</v>
          </cell>
          <cell r="AV787">
            <v>14.262180000000001</v>
          </cell>
          <cell r="AW787">
            <v>10</v>
          </cell>
          <cell r="AX787">
            <v>6.2960779999999996</v>
          </cell>
          <cell r="AY787">
            <v>19</v>
          </cell>
          <cell r="AZ787">
            <v>3.5264920000000002</v>
          </cell>
          <cell r="BA787">
            <v>16</v>
          </cell>
          <cell r="BB787">
            <v>8.7875730000000001</v>
          </cell>
          <cell r="BC787">
            <v>8</v>
          </cell>
          <cell r="BD787">
            <v>3.4650089999999998</v>
          </cell>
          <cell r="BE787">
            <v>14</v>
          </cell>
          <cell r="BF787">
            <v>9.106541</v>
          </cell>
          <cell r="BG787">
            <v>17</v>
          </cell>
          <cell r="BH787">
            <v>20.431750000000001</v>
          </cell>
          <cell r="BI787">
            <v>9</v>
          </cell>
          <cell r="BJ787">
            <v>9.4872259999999997</v>
          </cell>
          <cell r="BK787">
            <v>15</v>
          </cell>
          <cell r="BL787">
            <v>13.03594</v>
          </cell>
          <cell r="BM787">
            <v>16</v>
          </cell>
          <cell r="BN787">
            <v>30.76857</v>
          </cell>
          <cell r="BO787">
            <v>8</v>
          </cell>
          <cell r="BP787">
            <v>13.440110000000001</v>
          </cell>
          <cell r="BQ787">
            <v>14</v>
          </cell>
          <cell r="BR787">
            <v>6.5250000000000004</v>
          </cell>
          <cell r="BS787">
            <v>16</v>
          </cell>
          <cell r="BT787">
            <v>15.069319999999999</v>
          </cell>
          <cell r="BU787">
            <v>8</v>
          </cell>
          <cell r="BV787">
            <v>6.878082</v>
          </cell>
          <cell r="BW787">
            <v>14</v>
          </cell>
        </row>
        <row r="788">
          <cell r="A788" t="str">
            <v>1321981</v>
          </cell>
          <cell r="B788" t="str">
            <v>Advanced1981</v>
          </cell>
          <cell r="C788" t="str">
            <v>Advanced Europe1981</v>
          </cell>
          <cell r="D788" t="str">
            <v>EUR1981</v>
          </cell>
          <cell r="E788" t="str">
            <v>OECD1981</v>
          </cell>
          <cell r="F788">
            <v>132</v>
          </cell>
          <cell r="G788" t="str">
            <v>France</v>
          </cell>
          <cell r="H788">
            <v>1981</v>
          </cell>
          <cell r="I788" t="str">
            <v>Advanced</v>
          </cell>
          <cell r="J788" t="str">
            <v>Advanced Europe</v>
          </cell>
          <cell r="K788" t="str">
            <v>EUR</v>
          </cell>
          <cell r="L788" t="str">
            <v>OECD</v>
          </cell>
          <cell r="M788">
            <v>500.31700000000001</v>
          </cell>
          <cell r="N788">
            <v>604413</v>
          </cell>
          <cell r="O788">
            <v>12.033799999999999</v>
          </cell>
          <cell r="P788">
            <v>9.5</v>
          </cell>
          <cell r="Q788">
            <v>0.94999979999999995</v>
          </cell>
          <cell r="R788">
            <v>3.2493569999999998</v>
          </cell>
          <cell r="S788">
            <v>15.283110000000001</v>
          </cell>
          <cell r="T788">
            <v>6.9561469999999996</v>
          </cell>
          <cell r="U788">
            <v>25.761590000000002</v>
          </cell>
          <cell r="V788">
            <v>32.717739999999999</v>
          </cell>
          <cell r="W788">
            <v>20.33738</v>
          </cell>
          <cell r="X788">
            <v>3.2731949999999999</v>
          </cell>
          <cell r="Y788">
            <v>12.12204</v>
          </cell>
          <cell r="Z788">
            <v>15.395239999999999</v>
          </cell>
          <cell r="AA788">
            <v>9.5696949999999994</v>
          </cell>
          <cell r="AB788">
            <v>3.5460980000000002</v>
          </cell>
          <cell r="AC788">
            <v>20</v>
          </cell>
          <cell r="AD788">
            <v>9.3120829999999994</v>
          </cell>
          <cell r="AE788">
            <v>9</v>
          </cell>
          <cell r="AF788">
            <v>3.4527920000000001</v>
          </cell>
          <cell r="AG788">
            <v>17</v>
          </cell>
          <cell r="AH788">
            <v>8.3547969999999996</v>
          </cell>
          <cell r="AI788">
            <v>22</v>
          </cell>
          <cell r="AJ788">
            <v>19.226330000000001</v>
          </cell>
          <cell r="AK788">
            <v>10</v>
          </cell>
          <cell r="AL788">
            <v>8.1364579999999993</v>
          </cell>
          <cell r="AM788">
            <v>19</v>
          </cell>
          <cell r="AN788">
            <v>12.455870000000001</v>
          </cell>
          <cell r="AO788">
            <v>20</v>
          </cell>
          <cell r="AP788">
            <v>29.81109</v>
          </cell>
          <cell r="AQ788">
            <v>9</v>
          </cell>
          <cell r="AR788">
            <v>12.21387</v>
          </cell>
          <cell r="AS788">
            <v>17</v>
          </cell>
          <cell r="AT788">
            <v>6.26</v>
          </cell>
          <cell r="AU788">
            <v>20</v>
          </cell>
          <cell r="AV788">
            <v>15.05363</v>
          </cell>
          <cell r="AW788">
            <v>9</v>
          </cell>
          <cell r="AX788">
            <v>6.3756149999999998</v>
          </cell>
          <cell r="AY788">
            <v>17</v>
          </cell>
          <cell r="AZ788">
            <v>3.8910330000000002</v>
          </cell>
          <cell r="BA788">
            <v>14</v>
          </cell>
          <cell r="BB788">
            <v>9.5506209999999996</v>
          </cell>
          <cell r="BC788">
            <v>7</v>
          </cell>
          <cell r="BD788">
            <v>3.7768830000000002</v>
          </cell>
          <cell r="BE788">
            <v>12</v>
          </cell>
          <cell r="BF788">
            <v>9.2216079999999998</v>
          </cell>
          <cell r="BG788">
            <v>15</v>
          </cell>
          <cell r="BH788">
            <v>20.615739999999999</v>
          </cell>
          <cell r="BI788">
            <v>8</v>
          </cell>
          <cell r="BJ788">
            <v>9.4362329999999996</v>
          </cell>
          <cell r="BK788">
            <v>13</v>
          </cell>
          <cell r="BL788">
            <v>13.581329999999999</v>
          </cell>
          <cell r="BM788">
            <v>14</v>
          </cell>
          <cell r="BN788">
            <v>32.001150000000003</v>
          </cell>
          <cell r="BO788">
            <v>7</v>
          </cell>
          <cell r="BP788">
            <v>13.775790000000001</v>
          </cell>
          <cell r="BQ788">
            <v>12</v>
          </cell>
          <cell r="BR788">
            <v>6.7714290000000004</v>
          </cell>
          <cell r="BS788">
            <v>14</v>
          </cell>
          <cell r="BT788">
            <v>16.036999999999999</v>
          </cell>
          <cell r="BU788">
            <v>7</v>
          </cell>
          <cell r="BV788">
            <v>7.0075120000000002</v>
          </cell>
          <cell r="BW788">
            <v>12</v>
          </cell>
        </row>
        <row r="789">
          <cell r="A789" t="str">
            <v>1321982</v>
          </cell>
          <cell r="B789" t="str">
            <v>Advanced1982</v>
          </cell>
          <cell r="C789" t="str">
            <v>Advanced Europe1982</v>
          </cell>
          <cell r="D789" t="str">
            <v>EUR1982</v>
          </cell>
          <cell r="E789" t="str">
            <v>OECD1982</v>
          </cell>
          <cell r="F789">
            <v>132</v>
          </cell>
          <cell r="G789" t="str">
            <v>France</v>
          </cell>
          <cell r="H789">
            <v>1982</v>
          </cell>
          <cell r="I789" t="str">
            <v>Advanced</v>
          </cell>
          <cell r="J789" t="str">
            <v>Advanced Europe</v>
          </cell>
          <cell r="K789" t="str">
            <v>EUR</v>
          </cell>
          <cell r="L789" t="str">
            <v>OECD</v>
          </cell>
          <cell r="M789">
            <v>573.63699999999994</v>
          </cell>
          <cell r="N789">
            <v>573350</v>
          </cell>
          <cell r="O789">
            <v>12.341100000000001</v>
          </cell>
          <cell r="P789">
            <v>9.6999999999999993</v>
          </cell>
          <cell r="Q789">
            <v>0.2299995</v>
          </cell>
          <cell r="R789">
            <v>3.4677289999999998</v>
          </cell>
          <cell r="S789">
            <v>15.808809999999999</v>
          </cell>
          <cell r="T789">
            <v>7.2135600000000002</v>
          </cell>
          <cell r="U789">
            <v>25.671880000000002</v>
          </cell>
          <cell r="V789">
            <v>32.885440000000003</v>
          </cell>
          <cell r="W789">
            <v>20.177910000000001</v>
          </cell>
          <cell r="X789">
            <v>3.4885980000000001</v>
          </cell>
          <cell r="Y789">
            <v>12.41535</v>
          </cell>
          <cell r="Z789">
            <v>15.90395</v>
          </cell>
          <cell r="AA789">
            <v>9.7583769999999994</v>
          </cell>
          <cell r="AB789">
            <v>3.8125469999999999</v>
          </cell>
          <cell r="AC789">
            <v>20</v>
          </cell>
          <cell r="AD789">
            <v>10.01543</v>
          </cell>
          <cell r="AE789">
            <v>9</v>
          </cell>
          <cell r="AF789">
            <v>3.5437379999999998</v>
          </cell>
          <cell r="AG789">
            <v>18</v>
          </cell>
          <cell r="AH789">
            <v>8.6354039999999994</v>
          </cell>
          <cell r="AI789">
            <v>22</v>
          </cell>
          <cell r="AJ789">
            <v>19.606719999999999</v>
          </cell>
          <cell r="AK789">
            <v>10</v>
          </cell>
          <cell r="AL789">
            <v>8.3170819999999992</v>
          </cell>
          <cell r="AM789">
            <v>20</v>
          </cell>
          <cell r="AN789">
            <v>13.024990000000001</v>
          </cell>
          <cell r="AO789">
            <v>20</v>
          </cell>
          <cell r="AP789">
            <v>30.949480000000001</v>
          </cell>
          <cell r="AQ789">
            <v>9</v>
          </cell>
          <cell r="AR789">
            <v>12.468059999999999</v>
          </cell>
          <cell r="AS789">
            <v>18</v>
          </cell>
          <cell r="AT789">
            <v>6.49</v>
          </cell>
          <cell r="AU789">
            <v>20</v>
          </cell>
          <cell r="AV789">
            <v>15.31831</v>
          </cell>
          <cell r="AW789">
            <v>9</v>
          </cell>
          <cell r="AX789">
            <v>6.5274229999999998</v>
          </cell>
          <cell r="AY789">
            <v>18</v>
          </cell>
          <cell r="AZ789">
            <v>4.1081830000000004</v>
          </cell>
          <cell r="BA789">
            <v>14</v>
          </cell>
          <cell r="BB789">
            <v>10.0829</v>
          </cell>
          <cell r="BC789">
            <v>7</v>
          </cell>
          <cell r="BD789">
            <v>3.7242679999999999</v>
          </cell>
          <cell r="BE789">
            <v>13</v>
          </cell>
          <cell r="BF789">
            <v>9.5062390000000008</v>
          </cell>
          <cell r="BG789">
            <v>15</v>
          </cell>
          <cell r="BH789">
            <v>20.968029999999999</v>
          </cell>
          <cell r="BI789">
            <v>8</v>
          </cell>
          <cell r="BJ789">
            <v>9.4752880000000008</v>
          </cell>
          <cell r="BK789">
            <v>14</v>
          </cell>
          <cell r="BL789">
            <v>14.103440000000001</v>
          </cell>
          <cell r="BM789">
            <v>14</v>
          </cell>
          <cell r="BN789">
            <v>32.951990000000002</v>
          </cell>
          <cell r="BO789">
            <v>7</v>
          </cell>
          <cell r="BP789">
            <v>13.72378</v>
          </cell>
          <cell r="BQ789">
            <v>13</v>
          </cell>
          <cell r="BR789">
            <v>7</v>
          </cell>
          <cell r="BS789">
            <v>14</v>
          </cell>
          <cell r="BT789">
            <v>16.302790000000002</v>
          </cell>
          <cell r="BU789">
            <v>7</v>
          </cell>
          <cell r="BV789">
            <v>7.0749209999999998</v>
          </cell>
          <cell r="BW789">
            <v>13</v>
          </cell>
        </row>
        <row r="790">
          <cell r="A790" t="str">
            <v>1321983</v>
          </cell>
          <cell r="B790" t="str">
            <v>Advanced1983</v>
          </cell>
          <cell r="C790" t="str">
            <v>Advanced Europe1983</v>
          </cell>
          <cell r="D790" t="str">
            <v>EUR1983</v>
          </cell>
          <cell r="E790" t="str">
            <v>OECD1983</v>
          </cell>
          <cell r="F790">
            <v>132</v>
          </cell>
          <cell r="G790" t="str">
            <v>France</v>
          </cell>
          <cell r="H790">
            <v>1983</v>
          </cell>
          <cell r="I790" t="str">
            <v>Advanced</v>
          </cell>
          <cell r="J790" t="str">
            <v>Advanced Europe</v>
          </cell>
          <cell r="K790" t="str">
            <v>EUR</v>
          </cell>
          <cell r="L790" t="str">
            <v>OECD</v>
          </cell>
          <cell r="M790">
            <v>635.89200000000005</v>
          </cell>
          <cell r="N790">
            <v>547933</v>
          </cell>
          <cell r="O790">
            <v>12.496600000000001</v>
          </cell>
          <cell r="P790">
            <v>9.9</v>
          </cell>
          <cell r="Q790">
            <v>0.1800003</v>
          </cell>
          <cell r="R790">
            <v>3.4651879999999999</v>
          </cell>
          <cell r="S790">
            <v>15.9618</v>
          </cell>
          <cell r="T790">
            <v>7.2009740000000004</v>
          </cell>
          <cell r="U790">
            <v>25.969090000000001</v>
          </cell>
          <cell r="V790">
            <v>33.170059999999999</v>
          </cell>
          <cell r="W790">
            <v>20.5731</v>
          </cell>
          <cell r="X790">
            <v>3.459959</v>
          </cell>
          <cell r="Y790">
            <v>12.47775</v>
          </cell>
          <cell r="Z790">
            <v>15.937709999999999</v>
          </cell>
          <cell r="AA790">
            <v>9.8850610000000003</v>
          </cell>
          <cell r="AB790">
            <v>4.0538210000000001</v>
          </cell>
          <cell r="AC790">
            <v>20</v>
          </cell>
          <cell r="AD790">
            <v>10.01789</v>
          </cell>
          <cell r="AE790">
            <v>10</v>
          </cell>
          <cell r="AF790">
            <v>3.7145920000000001</v>
          </cell>
          <cell r="AG790">
            <v>18</v>
          </cell>
          <cell r="AH790">
            <v>8.7016270000000002</v>
          </cell>
          <cell r="AI790">
            <v>22</v>
          </cell>
          <cell r="AJ790">
            <v>20.3843</v>
          </cell>
          <cell r="AK790">
            <v>11</v>
          </cell>
          <cell r="AL790">
            <v>8.3537149999999993</v>
          </cell>
          <cell r="AM790">
            <v>20</v>
          </cell>
          <cell r="AN790">
            <v>13.332610000000001</v>
          </cell>
          <cell r="AO790">
            <v>20</v>
          </cell>
          <cell r="AP790">
            <v>31.689969999999999</v>
          </cell>
          <cell r="AQ790">
            <v>10</v>
          </cell>
          <cell r="AR790">
            <v>12.68064</v>
          </cell>
          <cell r="AS790">
            <v>18</v>
          </cell>
          <cell r="AT790">
            <v>6.6</v>
          </cell>
          <cell r="AU790">
            <v>20</v>
          </cell>
          <cell r="AV790">
            <v>15.884819999999999</v>
          </cell>
          <cell r="AW790">
            <v>10</v>
          </cell>
          <cell r="AX790">
            <v>6.6027699999999996</v>
          </cell>
          <cell r="AY790">
            <v>18</v>
          </cell>
          <cell r="AZ790">
            <v>4.3530959999999999</v>
          </cell>
          <cell r="BA790">
            <v>14</v>
          </cell>
          <cell r="BB790">
            <v>10.09723</v>
          </cell>
          <cell r="BC790">
            <v>8</v>
          </cell>
          <cell r="BD790">
            <v>3.91127</v>
          </cell>
          <cell r="BE790">
            <v>13</v>
          </cell>
          <cell r="BF790">
            <v>9.6305209999999999</v>
          </cell>
          <cell r="BG790">
            <v>15</v>
          </cell>
          <cell r="BH790">
            <v>21.663650000000001</v>
          </cell>
          <cell r="BI790">
            <v>9</v>
          </cell>
          <cell r="BJ790">
            <v>9.5743659999999995</v>
          </cell>
          <cell r="BK790">
            <v>14</v>
          </cell>
          <cell r="BL790">
            <v>14.48151</v>
          </cell>
          <cell r="BM790">
            <v>14</v>
          </cell>
          <cell r="BN790">
            <v>33.530529999999999</v>
          </cell>
          <cell r="BO790">
            <v>8</v>
          </cell>
          <cell r="BP790">
            <v>14.027609999999999</v>
          </cell>
          <cell r="BQ790">
            <v>13</v>
          </cell>
          <cell r="BR790">
            <v>7.1785709999999998</v>
          </cell>
          <cell r="BS790">
            <v>14</v>
          </cell>
          <cell r="BT790">
            <v>16.768650000000001</v>
          </cell>
          <cell r="BU790">
            <v>8</v>
          </cell>
          <cell r="BV790">
            <v>7.2239380000000004</v>
          </cell>
          <cell r="BW790">
            <v>13</v>
          </cell>
        </row>
        <row r="791">
          <cell r="A791" t="str">
            <v>1321984</v>
          </cell>
          <cell r="B791" t="str">
            <v>Advanced1984</v>
          </cell>
          <cell r="C791" t="str">
            <v>Advanced Europe1984</v>
          </cell>
          <cell r="D791" t="str">
            <v>EUR1984</v>
          </cell>
          <cell r="E791" t="str">
            <v>OECD1984</v>
          </cell>
          <cell r="F791">
            <v>132</v>
          </cell>
          <cell r="G791" t="str">
            <v>France</v>
          </cell>
          <cell r="H791">
            <v>1984</v>
          </cell>
          <cell r="I791" t="str">
            <v>Advanced</v>
          </cell>
          <cell r="J791" t="str">
            <v>Advanced Europe</v>
          </cell>
          <cell r="K791" t="str">
            <v>EUR</v>
          </cell>
          <cell r="L791" t="str">
            <v>OECD</v>
          </cell>
          <cell r="M791">
            <v>692.779</v>
          </cell>
          <cell r="N791">
            <v>520232</v>
          </cell>
          <cell r="O791">
            <v>12.6563</v>
          </cell>
          <cell r="P791">
            <v>10.1</v>
          </cell>
          <cell r="Q791">
            <v>0.2300005</v>
          </cell>
          <cell r="R791">
            <v>3.4332310000000001</v>
          </cell>
          <cell r="S791">
            <v>16.089490000000001</v>
          </cell>
          <cell r="T791">
            <v>7.0169490000000003</v>
          </cell>
          <cell r="U791">
            <v>25.867280000000001</v>
          </cell>
          <cell r="V791">
            <v>32.884219999999999</v>
          </cell>
          <cell r="W791">
            <v>20.642710000000001</v>
          </cell>
          <cell r="X791">
            <v>3.4075839999999999</v>
          </cell>
          <cell r="Y791">
            <v>12.561719999999999</v>
          </cell>
          <cell r="Z791">
            <v>15.9693</v>
          </cell>
          <cell r="AA791">
            <v>10.02455</v>
          </cell>
          <cell r="AB791">
            <v>3.8842639999999999</v>
          </cell>
          <cell r="AC791">
            <v>20</v>
          </cell>
          <cell r="AD791">
            <v>10.04651</v>
          </cell>
          <cell r="AE791">
            <v>10</v>
          </cell>
          <cell r="AF791">
            <v>3.6235279999999999</v>
          </cell>
          <cell r="AG791">
            <v>18</v>
          </cell>
          <cell r="AH791">
            <v>8.6558069999999994</v>
          </cell>
          <cell r="AI791">
            <v>22</v>
          </cell>
          <cell r="AJ791">
            <v>21.094280000000001</v>
          </cell>
          <cell r="AK791">
            <v>11</v>
          </cell>
          <cell r="AL791">
            <v>8.4101250000000007</v>
          </cell>
          <cell r="AM791">
            <v>20</v>
          </cell>
          <cell r="AN791">
            <v>13.10615</v>
          </cell>
          <cell r="AO791">
            <v>20</v>
          </cell>
          <cell r="AP791">
            <v>32.42662</v>
          </cell>
          <cell r="AQ791">
            <v>10</v>
          </cell>
          <cell r="AR791">
            <v>12.643409999999999</v>
          </cell>
          <cell r="AS791">
            <v>18</v>
          </cell>
          <cell r="AT791">
            <v>6.57</v>
          </cell>
          <cell r="AU791">
            <v>20</v>
          </cell>
          <cell r="AV791">
            <v>16.427399999999999</v>
          </cell>
          <cell r="AW791">
            <v>10</v>
          </cell>
          <cell r="AX791">
            <v>6.6480459999999999</v>
          </cell>
          <cell r="AY791">
            <v>18</v>
          </cell>
          <cell r="AZ791">
            <v>4.2188020000000002</v>
          </cell>
          <cell r="BA791">
            <v>14</v>
          </cell>
          <cell r="BB791">
            <v>10.19195</v>
          </cell>
          <cell r="BC791">
            <v>8</v>
          </cell>
          <cell r="BD791">
            <v>3.830009</v>
          </cell>
          <cell r="BE791">
            <v>13</v>
          </cell>
          <cell r="BF791">
            <v>9.6316249999999997</v>
          </cell>
          <cell r="BG791">
            <v>15</v>
          </cell>
          <cell r="BH791">
            <v>22.387840000000001</v>
          </cell>
          <cell r="BI791">
            <v>9</v>
          </cell>
          <cell r="BJ791">
            <v>9.6232159999999993</v>
          </cell>
          <cell r="BK791">
            <v>14</v>
          </cell>
          <cell r="BL791">
            <v>14.34769</v>
          </cell>
          <cell r="BM791">
            <v>14</v>
          </cell>
          <cell r="BN791">
            <v>34.348770000000002</v>
          </cell>
          <cell r="BO791">
            <v>8</v>
          </cell>
          <cell r="BP791">
            <v>13.995760000000001</v>
          </cell>
          <cell r="BQ791">
            <v>13</v>
          </cell>
          <cell r="BR791">
            <v>7.2</v>
          </cell>
          <cell r="BS791">
            <v>14</v>
          </cell>
          <cell r="BT791">
            <v>17.325189999999999</v>
          </cell>
          <cell r="BU791">
            <v>8</v>
          </cell>
          <cell r="BV791">
            <v>7.2716019999999997</v>
          </cell>
          <cell r="BW791">
            <v>13</v>
          </cell>
        </row>
        <row r="792">
          <cell r="A792" t="str">
            <v>1321985</v>
          </cell>
          <cell r="B792" t="str">
            <v>Advanced1985</v>
          </cell>
          <cell r="C792" t="str">
            <v>Advanced Europe1985</v>
          </cell>
          <cell r="D792" t="str">
            <v>EUR1985</v>
          </cell>
          <cell r="E792" t="str">
            <v>OECD1985</v>
          </cell>
          <cell r="F792">
            <v>132</v>
          </cell>
          <cell r="G792" t="str">
            <v>France</v>
          </cell>
          <cell r="H792">
            <v>1985</v>
          </cell>
          <cell r="I792" t="str">
            <v>Advanced</v>
          </cell>
          <cell r="J792" t="str">
            <v>Advanced Europe</v>
          </cell>
          <cell r="K792" t="str">
            <v>EUR</v>
          </cell>
          <cell r="L792" t="str">
            <v>OECD</v>
          </cell>
          <cell r="M792">
            <v>744.21799999999996</v>
          </cell>
          <cell r="N792">
            <v>543070</v>
          </cell>
          <cell r="O792">
            <v>12.805899999999999</v>
          </cell>
          <cell r="P792">
            <v>10.3</v>
          </cell>
          <cell r="Q792">
            <v>0.21</v>
          </cell>
          <cell r="R792">
            <v>6.287331</v>
          </cell>
          <cell r="S792">
            <v>19.093209999999999</v>
          </cell>
          <cell r="T792">
            <v>12.771330000000001</v>
          </cell>
          <cell r="U792">
            <v>26.012319999999999</v>
          </cell>
          <cell r="V792">
            <v>38.783650000000002</v>
          </cell>
          <cell r="W792">
            <v>20.922180000000001</v>
          </cell>
          <cell r="X792">
            <v>6.2301219999999997</v>
          </cell>
          <cell r="Y792">
            <v>12.689349999999999</v>
          </cell>
          <cell r="Z792">
            <v>18.91948</v>
          </cell>
          <cell r="AA792">
            <v>10.20628</v>
          </cell>
          <cell r="AB792">
            <v>4.4677740000000004</v>
          </cell>
          <cell r="AC792">
            <v>22</v>
          </cell>
          <cell r="AD792">
            <v>12.545400000000001</v>
          </cell>
          <cell r="AE792">
            <v>12</v>
          </cell>
          <cell r="AF792">
            <v>4.2686029999999997</v>
          </cell>
          <cell r="AG792">
            <v>21</v>
          </cell>
          <cell r="AH792">
            <v>8.9071669999999994</v>
          </cell>
          <cell r="AI792">
            <v>24</v>
          </cell>
          <cell r="AJ792">
            <v>21.562650000000001</v>
          </cell>
          <cell r="AK792">
            <v>13</v>
          </cell>
          <cell r="AL792">
            <v>8.8801880000000004</v>
          </cell>
          <cell r="AM792">
            <v>23</v>
          </cell>
          <cell r="AN792">
            <v>13.90696</v>
          </cell>
          <cell r="AO792">
            <v>22</v>
          </cell>
          <cell r="AP792">
            <v>35.261670000000002</v>
          </cell>
          <cell r="AQ792">
            <v>12</v>
          </cell>
          <cell r="AR792">
            <v>13.71072</v>
          </cell>
          <cell r="AS792">
            <v>21</v>
          </cell>
          <cell r="AT792">
            <v>6.7409090000000003</v>
          </cell>
          <cell r="AU792">
            <v>22</v>
          </cell>
          <cell r="AV792">
            <v>16.707599999999999</v>
          </cell>
          <cell r="AW792">
            <v>12</v>
          </cell>
          <cell r="AX792">
            <v>6.7645960000000001</v>
          </cell>
          <cell r="AY792">
            <v>21</v>
          </cell>
          <cell r="AZ792">
            <v>4.9335209999999998</v>
          </cell>
          <cell r="BA792">
            <v>16</v>
          </cell>
          <cell r="BB792">
            <v>13.162419999999999</v>
          </cell>
          <cell r="BC792">
            <v>9</v>
          </cell>
          <cell r="BD792">
            <v>4.6793129999999996</v>
          </cell>
          <cell r="BE792">
            <v>15</v>
          </cell>
          <cell r="BF792">
            <v>9.8374159999999993</v>
          </cell>
          <cell r="BG792">
            <v>17</v>
          </cell>
          <cell r="BH792">
            <v>22.094110000000001</v>
          </cell>
          <cell r="BI792">
            <v>10</v>
          </cell>
          <cell r="BJ792">
            <v>9.8550360000000001</v>
          </cell>
          <cell r="BK792">
            <v>16</v>
          </cell>
          <cell r="BL792">
            <v>15.2189</v>
          </cell>
          <cell r="BM792">
            <v>16</v>
          </cell>
          <cell r="BN792">
            <v>36.853740000000002</v>
          </cell>
          <cell r="BO792">
            <v>9</v>
          </cell>
          <cell r="BP792">
            <v>15.019019999999999</v>
          </cell>
          <cell r="BQ792">
            <v>15</v>
          </cell>
          <cell r="BR792">
            <v>7.3312499999999998</v>
          </cell>
          <cell r="BS792">
            <v>16</v>
          </cell>
          <cell r="BT792">
            <v>16.694929999999999</v>
          </cell>
          <cell r="BU792">
            <v>9</v>
          </cell>
          <cell r="BV792">
            <v>7.4029119999999997</v>
          </cell>
          <cell r="BW792">
            <v>15</v>
          </cell>
        </row>
        <row r="793">
          <cell r="A793" t="str">
            <v>1321986</v>
          </cell>
          <cell r="B793" t="str">
            <v>Advanced1986</v>
          </cell>
          <cell r="C793" t="str">
            <v>Advanced Europe1986</v>
          </cell>
          <cell r="D793" t="str">
            <v>EUR1986</v>
          </cell>
          <cell r="E793" t="str">
            <v>OECD1986</v>
          </cell>
          <cell r="F793">
            <v>132</v>
          </cell>
          <cell r="G793" t="str">
            <v>France</v>
          </cell>
          <cell r="H793">
            <v>1986</v>
          </cell>
          <cell r="I793" t="str">
            <v>Advanced</v>
          </cell>
          <cell r="J793" t="str">
            <v>Advanced Europe</v>
          </cell>
          <cell r="K793" t="str">
            <v>EUR</v>
          </cell>
          <cell r="L793" t="str">
            <v>OECD</v>
          </cell>
          <cell r="M793">
            <v>802.11400000000003</v>
          </cell>
          <cell r="N793">
            <v>759903</v>
          </cell>
          <cell r="O793">
            <v>12.6531</v>
          </cell>
          <cell r="P793">
            <v>10.3</v>
          </cell>
          <cell r="Q793">
            <v>-3.0000700000000002E-2</v>
          </cell>
          <cell r="R793">
            <v>6.169251</v>
          </cell>
          <cell r="S793">
            <v>18.822340000000001</v>
          </cell>
          <cell r="T793">
            <v>12.71297</v>
          </cell>
          <cell r="U793">
            <v>26.074210000000001</v>
          </cell>
          <cell r="V793">
            <v>38.787179999999999</v>
          </cell>
          <cell r="W793">
            <v>21.225200000000001</v>
          </cell>
          <cell r="X793">
            <v>6.120368</v>
          </cell>
          <cell r="Y793">
            <v>12.55283</v>
          </cell>
          <cell r="Z793">
            <v>18.673200000000001</v>
          </cell>
          <cell r="AA793">
            <v>10.218389999999999</v>
          </cell>
          <cell r="AB793">
            <v>4.1576089999999999</v>
          </cell>
          <cell r="AC793">
            <v>22</v>
          </cell>
          <cell r="AD793">
            <v>11.276529999999999</v>
          </cell>
          <cell r="AE793">
            <v>13</v>
          </cell>
          <cell r="AF793">
            <v>4.1480750000000004</v>
          </cell>
          <cell r="AG793">
            <v>22</v>
          </cell>
          <cell r="AH793">
            <v>8.6773249999999997</v>
          </cell>
          <cell r="AI793">
            <v>22</v>
          </cell>
          <cell r="AJ793">
            <v>21.066569999999999</v>
          </cell>
          <cell r="AK793">
            <v>13</v>
          </cell>
          <cell r="AL793">
            <v>8.6228700000000007</v>
          </cell>
          <cell r="AM793">
            <v>22</v>
          </cell>
          <cell r="AN793">
            <v>13.77614</v>
          </cell>
          <cell r="AO793">
            <v>20</v>
          </cell>
          <cell r="AP793">
            <v>34.282780000000002</v>
          </cell>
          <cell r="AQ793">
            <v>12</v>
          </cell>
          <cell r="AR793">
            <v>13.708320000000001</v>
          </cell>
          <cell r="AS793">
            <v>20</v>
          </cell>
          <cell r="AT793">
            <v>6.625</v>
          </cell>
          <cell r="AU793">
            <v>20</v>
          </cell>
          <cell r="AV793">
            <v>16.46762</v>
          </cell>
          <cell r="AW793">
            <v>12</v>
          </cell>
          <cell r="AX793">
            <v>6.5711820000000003</v>
          </cell>
          <cell r="AY793">
            <v>20</v>
          </cell>
          <cell r="AZ793">
            <v>4.5137520000000002</v>
          </cell>
          <cell r="BA793">
            <v>16</v>
          </cell>
          <cell r="BB793">
            <v>11.4063</v>
          </cell>
          <cell r="BC793">
            <v>10</v>
          </cell>
          <cell r="BD793">
            <v>4.4923520000000003</v>
          </cell>
          <cell r="BE793">
            <v>16</v>
          </cell>
          <cell r="BF793">
            <v>9.6939919999999997</v>
          </cell>
          <cell r="BG793">
            <v>15</v>
          </cell>
          <cell r="BH793">
            <v>21.543340000000001</v>
          </cell>
          <cell r="BI793">
            <v>10</v>
          </cell>
          <cell r="BJ793">
            <v>9.5940189999999994</v>
          </cell>
          <cell r="BK793">
            <v>15</v>
          </cell>
          <cell r="BL793">
            <v>15.27529</v>
          </cell>
          <cell r="BM793">
            <v>14</v>
          </cell>
          <cell r="BN793">
            <v>35.603290000000001</v>
          </cell>
          <cell r="BO793">
            <v>9</v>
          </cell>
          <cell r="BP793">
            <v>15.140269999999999</v>
          </cell>
          <cell r="BQ793">
            <v>14</v>
          </cell>
          <cell r="BR793">
            <v>7.2857139999999996</v>
          </cell>
          <cell r="BS793">
            <v>14</v>
          </cell>
          <cell r="BT793">
            <v>16.526979999999998</v>
          </cell>
          <cell r="BU793">
            <v>9</v>
          </cell>
          <cell r="BV793">
            <v>7.1999190000000004</v>
          </cell>
          <cell r="BW793">
            <v>14</v>
          </cell>
        </row>
        <row r="794">
          <cell r="A794" t="str">
            <v>1321987</v>
          </cell>
          <cell r="B794" t="str">
            <v>Advanced1987</v>
          </cell>
          <cell r="C794" t="str">
            <v>Advanced Europe1987</v>
          </cell>
          <cell r="D794" t="str">
            <v>EUR1987</v>
          </cell>
          <cell r="E794" t="str">
            <v>OECD1987</v>
          </cell>
          <cell r="F794">
            <v>132</v>
          </cell>
          <cell r="G794" t="str">
            <v>France</v>
          </cell>
          <cell r="H794">
            <v>1987</v>
          </cell>
          <cell r="I794" t="str">
            <v>Advanced</v>
          </cell>
          <cell r="J794" t="str">
            <v>Advanced Europe</v>
          </cell>
          <cell r="K794" t="str">
            <v>EUR</v>
          </cell>
          <cell r="L794" t="str">
            <v>OECD</v>
          </cell>
          <cell r="M794">
            <v>845.11699999999996</v>
          </cell>
          <cell r="N794">
            <v>922340</v>
          </cell>
          <cell r="O794">
            <v>12.5534</v>
          </cell>
          <cell r="P794">
            <v>10.3</v>
          </cell>
          <cell r="Q794">
            <v>3.0000700000000002E-2</v>
          </cell>
          <cell r="R794">
            <v>6.1011939999999996</v>
          </cell>
          <cell r="S794">
            <v>18.65457</v>
          </cell>
          <cell r="T794">
            <v>12.743550000000001</v>
          </cell>
          <cell r="U794">
            <v>26.220220000000001</v>
          </cell>
          <cell r="V794">
            <v>38.96378</v>
          </cell>
          <cell r="W794">
            <v>21.513590000000001</v>
          </cell>
          <cell r="X794">
            <v>6.0656800000000004</v>
          </cell>
          <cell r="Y794">
            <v>12.480309999999999</v>
          </cell>
          <cell r="Z794">
            <v>18.54599</v>
          </cell>
          <cell r="AA794">
            <v>10.24005</v>
          </cell>
          <cell r="AB794">
            <v>4.1166640000000001</v>
          </cell>
          <cell r="AC794">
            <v>22</v>
          </cell>
          <cell r="AD794">
            <v>11.33273</v>
          </cell>
          <cell r="AE794">
            <v>13</v>
          </cell>
          <cell r="AF794">
            <v>4.117362</v>
          </cell>
          <cell r="AG794">
            <v>22</v>
          </cell>
          <cell r="AH794">
            <v>8.7224039999999992</v>
          </cell>
          <cell r="AI794">
            <v>22</v>
          </cell>
          <cell r="AJ794">
            <v>21.608280000000001</v>
          </cell>
          <cell r="AK794">
            <v>13</v>
          </cell>
          <cell r="AL794">
            <v>8.6885499999999993</v>
          </cell>
          <cell r="AM794">
            <v>22</v>
          </cell>
          <cell r="AN794">
            <v>13.7796</v>
          </cell>
          <cell r="AO794">
            <v>20</v>
          </cell>
          <cell r="AP794">
            <v>34.872199999999999</v>
          </cell>
          <cell r="AQ794">
            <v>12</v>
          </cell>
          <cell r="AR794">
            <v>13.73371</v>
          </cell>
          <cell r="AS794">
            <v>20</v>
          </cell>
          <cell r="AT794">
            <v>6.65</v>
          </cell>
          <cell r="AU794">
            <v>20</v>
          </cell>
          <cell r="AV794">
            <v>16.773980000000002</v>
          </cell>
          <cell r="AW794">
            <v>12</v>
          </cell>
          <cell r="AX794">
            <v>6.6065290000000001</v>
          </cell>
          <cell r="AY794">
            <v>20</v>
          </cell>
          <cell r="AZ794">
            <v>4.4592450000000001</v>
          </cell>
          <cell r="BA794">
            <v>16</v>
          </cell>
          <cell r="BB794">
            <v>11.436249999999999</v>
          </cell>
          <cell r="BC794">
            <v>10</v>
          </cell>
          <cell r="BD794">
            <v>4.4467140000000001</v>
          </cell>
          <cell r="BE794">
            <v>16</v>
          </cell>
          <cell r="BF794">
            <v>9.7508540000000004</v>
          </cell>
          <cell r="BG794">
            <v>15</v>
          </cell>
          <cell r="BH794">
            <v>22.138839999999998</v>
          </cell>
          <cell r="BI794">
            <v>10</v>
          </cell>
          <cell r="BJ794">
            <v>9.6795609999999996</v>
          </cell>
          <cell r="BK794">
            <v>15</v>
          </cell>
          <cell r="BL794">
            <v>15.26666</v>
          </cell>
          <cell r="BM794">
            <v>14</v>
          </cell>
          <cell r="BN794">
            <v>36.220469999999999</v>
          </cell>
          <cell r="BO794">
            <v>9</v>
          </cell>
          <cell r="BP794">
            <v>15.16047</v>
          </cell>
          <cell r="BQ794">
            <v>14</v>
          </cell>
          <cell r="BR794">
            <v>7.3214290000000002</v>
          </cell>
          <cell r="BS794">
            <v>14</v>
          </cell>
          <cell r="BT794">
            <v>16.896319999999999</v>
          </cell>
          <cell r="BU794">
            <v>9</v>
          </cell>
          <cell r="BV794">
            <v>7.2477859999999996</v>
          </cell>
          <cell r="BW794">
            <v>14</v>
          </cell>
        </row>
        <row r="795">
          <cell r="A795" t="str">
            <v>1321988</v>
          </cell>
          <cell r="B795" t="str">
            <v>Advanced1988</v>
          </cell>
          <cell r="C795" t="str">
            <v>Advanced Europe1988</v>
          </cell>
          <cell r="D795" t="str">
            <v>EUR1988</v>
          </cell>
          <cell r="E795" t="str">
            <v>OECD1988</v>
          </cell>
          <cell r="F795">
            <v>132</v>
          </cell>
          <cell r="G795" t="str">
            <v>France</v>
          </cell>
          <cell r="H795">
            <v>1988</v>
          </cell>
          <cell r="I795" t="str">
            <v>Advanced</v>
          </cell>
          <cell r="J795" t="str">
            <v>Advanced Europe</v>
          </cell>
          <cell r="K795" t="str">
            <v>EUR</v>
          </cell>
          <cell r="L795" t="str">
            <v>OECD</v>
          </cell>
          <cell r="M795">
            <v>909.89099999999996</v>
          </cell>
          <cell r="N795">
            <v>1000000</v>
          </cell>
          <cell r="O795">
            <v>12.589499999999999</v>
          </cell>
          <cell r="P795">
            <v>10.5</v>
          </cell>
          <cell r="Q795">
            <v>9.9999400000000002E-2</v>
          </cell>
          <cell r="R795">
            <v>5.9082999999999997</v>
          </cell>
          <cell r="S795">
            <v>18.497810000000001</v>
          </cell>
          <cell r="T795">
            <v>12.43145</v>
          </cell>
          <cell r="U795">
            <v>26.489159999999998</v>
          </cell>
          <cell r="V795">
            <v>38.920610000000003</v>
          </cell>
          <cell r="W795">
            <v>22.092700000000001</v>
          </cell>
          <cell r="X795">
            <v>5.9958460000000002</v>
          </cell>
          <cell r="Y795">
            <v>12.77605</v>
          </cell>
          <cell r="Z795">
            <v>18.771899999999999</v>
          </cell>
          <cell r="AA795">
            <v>10.65558</v>
          </cell>
          <cell r="AB795">
            <v>4.1989109999999998</v>
          </cell>
          <cell r="AC795">
            <v>22</v>
          </cell>
          <cell r="AD795">
            <v>10.166510000000001</v>
          </cell>
          <cell r="AE795">
            <v>16</v>
          </cell>
          <cell r="AF795">
            <v>4.2356610000000003</v>
          </cell>
          <cell r="AG795">
            <v>22</v>
          </cell>
          <cell r="AH795">
            <v>8.6895600000000002</v>
          </cell>
          <cell r="AI795">
            <v>23</v>
          </cell>
          <cell r="AJ795">
            <v>23.128340000000001</v>
          </cell>
          <cell r="AK795">
            <v>16</v>
          </cell>
          <cell r="AL795">
            <v>8.7665539999999993</v>
          </cell>
          <cell r="AM795">
            <v>23</v>
          </cell>
          <cell r="AN795">
            <v>13.61079</v>
          </cell>
          <cell r="AO795">
            <v>21</v>
          </cell>
          <cell r="AP795">
            <v>34.962200000000003</v>
          </cell>
          <cell r="AQ795">
            <v>15</v>
          </cell>
          <cell r="AR795">
            <v>13.73057</v>
          </cell>
          <cell r="AS795">
            <v>21</v>
          </cell>
          <cell r="AT795">
            <v>6.5142860000000002</v>
          </cell>
          <cell r="AU795">
            <v>21</v>
          </cell>
          <cell r="AV795">
            <v>17.906949999999998</v>
          </cell>
          <cell r="AW795">
            <v>15</v>
          </cell>
          <cell r="AX795">
            <v>6.5613289999999997</v>
          </cell>
          <cell r="AY795">
            <v>21</v>
          </cell>
          <cell r="AZ795">
            <v>4.5665940000000003</v>
          </cell>
          <cell r="BA795">
            <v>16</v>
          </cell>
          <cell r="BB795">
            <v>9.8331130000000009</v>
          </cell>
          <cell r="BC795">
            <v>13</v>
          </cell>
          <cell r="BD795">
            <v>4.5941890000000001</v>
          </cell>
          <cell r="BE795">
            <v>16</v>
          </cell>
          <cell r="BF795">
            <v>9.6923809999999992</v>
          </cell>
          <cell r="BG795">
            <v>16</v>
          </cell>
          <cell r="BH795">
            <v>23.810140000000001</v>
          </cell>
          <cell r="BI795">
            <v>13</v>
          </cell>
          <cell r="BJ795">
            <v>9.7542159999999996</v>
          </cell>
          <cell r="BK795">
            <v>16</v>
          </cell>
          <cell r="BL795">
            <v>14.992279999999999</v>
          </cell>
          <cell r="BM795">
            <v>15</v>
          </cell>
          <cell r="BN795">
            <v>35.75647</v>
          </cell>
          <cell r="BO795">
            <v>12</v>
          </cell>
          <cell r="BP795">
            <v>15.07954</v>
          </cell>
          <cell r="BQ795">
            <v>15</v>
          </cell>
          <cell r="BR795">
            <v>7.1533329999999999</v>
          </cell>
          <cell r="BS795">
            <v>15</v>
          </cell>
          <cell r="BT795">
            <v>18.278220000000001</v>
          </cell>
          <cell r="BU795">
            <v>12</v>
          </cell>
          <cell r="BV795">
            <v>7.1880220000000001</v>
          </cell>
          <cell r="BW795">
            <v>15</v>
          </cell>
        </row>
        <row r="796">
          <cell r="A796" t="str">
            <v>1321989</v>
          </cell>
          <cell r="B796" t="str">
            <v>Advanced1989</v>
          </cell>
          <cell r="C796" t="str">
            <v>Advanced Europe1989</v>
          </cell>
          <cell r="D796" t="str">
            <v>EUR1989</v>
          </cell>
          <cell r="E796" t="str">
            <v>OECD1989</v>
          </cell>
          <cell r="F796">
            <v>132</v>
          </cell>
          <cell r="G796" t="str">
            <v>France</v>
          </cell>
          <cell r="H796">
            <v>1989</v>
          </cell>
          <cell r="I796" t="str">
            <v>Advanced</v>
          </cell>
          <cell r="J796" t="str">
            <v>Advanced Europe</v>
          </cell>
          <cell r="K796" t="str">
            <v>EUR</v>
          </cell>
          <cell r="L796" t="str">
            <v>OECD</v>
          </cell>
          <cell r="M796">
            <v>980.78200000000004</v>
          </cell>
          <cell r="N796">
            <v>1000000</v>
          </cell>
          <cell r="O796">
            <v>12.019500000000001</v>
          </cell>
          <cell r="P796">
            <v>9.9</v>
          </cell>
          <cell r="Q796">
            <v>-0.51999949999999995</v>
          </cell>
          <cell r="R796">
            <v>5.6057059999999996</v>
          </cell>
          <cell r="S796">
            <v>17.625240000000002</v>
          </cell>
          <cell r="T796">
            <v>12.110340000000001</v>
          </cell>
          <cell r="U796">
            <v>25.96651</v>
          </cell>
          <cell r="V796">
            <v>38.076839999999997</v>
          </cell>
          <cell r="W796">
            <v>21.387550000000001</v>
          </cell>
          <cell r="X796">
            <v>5.7860529999999999</v>
          </cell>
          <cell r="Y796">
            <v>12.406230000000001</v>
          </cell>
          <cell r="Z796">
            <v>18.19228</v>
          </cell>
          <cell r="AA796">
            <v>10.218500000000001</v>
          </cell>
          <cell r="AB796">
            <v>4.1367079999999996</v>
          </cell>
          <cell r="AC796">
            <v>22</v>
          </cell>
          <cell r="AD796">
            <v>10.296749999999999</v>
          </cell>
          <cell r="AE796">
            <v>16</v>
          </cell>
          <cell r="AF796">
            <v>4.2032870000000004</v>
          </cell>
          <cell r="AG796">
            <v>22</v>
          </cell>
          <cell r="AH796">
            <v>8.6076099999999993</v>
          </cell>
          <cell r="AI796">
            <v>23</v>
          </cell>
          <cell r="AJ796">
            <v>23.326540000000001</v>
          </cell>
          <cell r="AK796">
            <v>16</v>
          </cell>
          <cell r="AL796">
            <v>8.7742349999999991</v>
          </cell>
          <cell r="AM796">
            <v>23</v>
          </cell>
          <cell r="AN796">
            <v>13.45393</v>
          </cell>
          <cell r="AO796">
            <v>21</v>
          </cell>
          <cell r="AP796">
            <v>35.340119999999999</v>
          </cell>
          <cell r="AQ796">
            <v>15</v>
          </cell>
          <cell r="AR796">
            <v>13.71069</v>
          </cell>
          <cell r="AS796">
            <v>21</v>
          </cell>
          <cell r="AT796">
            <v>6.4666670000000002</v>
          </cell>
          <cell r="AU796">
            <v>21</v>
          </cell>
          <cell r="AV796">
            <v>18.027149999999999</v>
          </cell>
          <cell r="AW796">
            <v>15</v>
          </cell>
          <cell r="AX796">
            <v>6.5879750000000001</v>
          </cell>
          <cell r="AY796">
            <v>21</v>
          </cell>
          <cell r="AZ796">
            <v>4.4542229999999998</v>
          </cell>
          <cell r="BA796">
            <v>16</v>
          </cell>
          <cell r="BB796">
            <v>9.8491429999999998</v>
          </cell>
          <cell r="BC796">
            <v>13</v>
          </cell>
          <cell r="BD796">
            <v>4.5088619999999997</v>
          </cell>
          <cell r="BE796">
            <v>16</v>
          </cell>
          <cell r="BF796">
            <v>9.5598220000000005</v>
          </cell>
          <cell r="BG796">
            <v>16</v>
          </cell>
          <cell r="BH796">
            <v>23.930879999999998</v>
          </cell>
          <cell r="BI796">
            <v>13</v>
          </cell>
          <cell r="BJ796">
            <v>9.717784</v>
          </cell>
          <cell r="BK796">
            <v>16</v>
          </cell>
          <cell r="BL796">
            <v>14.73631</v>
          </cell>
          <cell r="BM796">
            <v>15</v>
          </cell>
          <cell r="BN796">
            <v>35.939129999999999</v>
          </cell>
          <cell r="BO796">
            <v>12</v>
          </cell>
          <cell r="BP796">
            <v>14.9581</v>
          </cell>
          <cell r="BQ796">
            <v>15</v>
          </cell>
          <cell r="BR796">
            <v>7.0666669999999998</v>
          </cell>
          <cell r="BS796">
            <v>15</v>
          </cell>
          <cell r="BT796">
            <v>18.33623</v>
          </cell>
          <cell r="BU796">
            <v>12</v>
          </cell>
          <cell r="BV796">
            <v>7.1804110000000003</v>
          </cell>
          <cell r="BW796">
            <v>15</v>
          </cell>
        </row>
        <row r="797">
          <cell r="A797" t="str">
            <v>1321990</v>
          </cell>
          <cell r="B797" t="str">
            <v>Advanced1990</v>
          </cell>
          <cell r="C797" t="str">
            <v>Advanced Europe1990</v>
          </cell>
          <cell r="D797" t="str">
            <v>EUR1990</v>
          </cell>
          <cell r="E797" t="str">
            <v>OECD1990</v>
          </cell>
          <cell r="F797">
            <v>132</v>
          </cell>
          <cell r="G797" t="str">
            <v>France</v>
          </cell>
          <cell r="H797">
            <v>1990</v>
          </cell>
          <cell r="I797" t="str">
            <v>Advanced</v>
          </cell>
          <cell r="J797" t="str">
            <v>Advanced Europe</v>
          </cell>
          <cell r="K797" t="str">
            <v>EUR</v>
          </cell>
          <cell r="L797" t="str">
            <v>OECD</v>
          </cell>
          <cell r="M797">
            <v>1033.3</v>
          </cell>
          <cell r="N797">
            <v>1200000</v>
          </cell>
          <cell r="O797">
            <v>12.3249</v>
          </cell>
          <cell r="P797">
            <v>10.199999999999999</v>
          </cell>
          <cell r="Q797">
            <v>0.68999960000000005</v>
          </cell>
          <cell r="R797">
            <v>5.7928670000000002</v>
          </cell>
          <cell r="S797">
            <v>18.117789999999999</v>
          </cell>
          <cell r="T797">
            <v>12.376580000000001</v>
          </cell>
          <cell r="U797">
            <v>26.332460000000001</v>
          </cell>
          <cell r="V797">
            <v>38.709040000000002</v>
          </cell>
          <cell r="W797">
            <v>21.79251</v>
          </cell>
          <cell r="X797">
            <v>5.9555530000000001</v>
          </cell>
          <cell r="Y797">
            <v>12.671060000000001</v>
          </cell>
          <cell r="Z797">
            <v>18.626609999999999</v>
          </cell>
          <cell r="AA797">
            <v>10.48645</v>
          </cell>
          <cell r="AB797">
            <v>4.1769040000000004</v>
          </cell>
          <cell r="AC797">
            <v>25</v>
          </cell>
          <cell r="AD797">
            <v>10.81115</v>
          </cell>
          <cell r="AE797">
            <v>18</v>
          </cell>
          <cell r="AF797">
            <v>4.2978899999999998</v>
          </cell>
          <cell r="AG797">
            <v>24</v>
          </cell>
          <cell r="AH797">
            <v>8.5433299999999992</v>
          </cell>
          <cell r="AI797">
            <v>26</v>
          </cell>
          <cell r="AJ797">
            <v>22.861940000000001</v>
          </cell>
          <cell r="AK797">
            <v>18</v>
          </cell>
          <cell r="AL797">
            <v>8.7279230000000005</v>
          </cell>
          <cell r="AM797">
            <v>25</v>
          </cell>
          <cell r="AN797">
            <v>12.93317</v>
          </cell>
          <cell r="AO797">
            <v>25</v>
          </cell>
          <cell r="AP797">
            <v>33.673090000000002</v>
          </cell>
          <cell r="AQ797">
            <v>18</v>
          </cell>
          <cell r="AR797">
            <v>13.260289999999999</v>
          </cell>
          <cell r="AS797">
            <v>24</v>
          </cell>
          <cell r="AT797">
            <v>6.3440000000000003</v>
          </cell>
          <cell r="AU797">
            <v>25</v>
          </cell>
          <cell r="AV797">
            <v>16.871600000000001</v>
          </cell>
          <cell r="AW797">
            <v>18</v>
          </cell>
          <cell r="AX797">
            <v>6.4941940000000002</v>
          </cell>
          <cell r="AY797">
            <v>24</v>
          </cell>
          <cell r="AZ797">
            <v>4.6440390000000003</v>
          </cell>
          <cell r="BA797">
            <v>18</v>
          </cell>
          <cell r="BB797">
            <v>10.435510000000001</v>
          </cell>
          <cell r="BC797">
            <v>14</v>
          </cell>
          <cell r="BD797">
            <v>4.8135130000000004</v>
          </cell>
          <cell r="BE797">
            <v>17</v>
          </cell>
          <cell r="BF797">
            <v>9.6821750000000009</v>
          </cell>
          <cell r="BG797">
            <v>18</v>
          </cell>
          <cell r="BH797">
            <v>23.620740000000001</v>
          </cell>
          <cell r="BI797">
            <v>14</v>
          </cell>
          <cell r="BJ797">
            <v>9.9499569999999995</v>
          </cell>
          <cell r="BK797">
            <v>17</v>
          </cell>
          <cell r="BL797">
            <v>14.32621</v>
          </cell>
          <cell r="BM797">
            <v>18</v>
          </cell>
          <cell r="BN797">
            <v>34.056260000000002</v>
          </cell>
          <cell r="BO797">
            <v>14</v>
          </cell>
          <cell r="BP797">
            <v>14.76347</v>
          </cell>
          <cell r="BQ797">
            <v>17</v>
          </cell>
          <cell r="BR797">
            <v>6.9166670000000003</v>
          </cell>
          <cell r="BS797">
            <v>18</v>
          </cell>
          <cell r="BT797">
            <v>17.314409999999999</v>
          </cell>
          <cell r="BU797">
            <v>14</v>
          </cell>
          <cell r="BV797">
            <v>7.1047209999999996</v>
          </cell>
          <cell r="BW797">
            <v>17</v>
          </cell>
        </row>
        <row r="798">
          <cell r="A798" t="str">
            <v>1321991</v>
          </cell>
          <cell r="B798" t="str">
            <v>Advanced1991</v>
          </cell>
          <cell r="C798" t="str">
            <v>Advanced Europe1991</v>
          </cell>
          <cell r="D798" t="str">
            <v>EUR1991</v>
          </cell>
          <cell r="E798" t="str">
            <v>OECD1991</v>
          </cell>
          <cell r="F798">
            <v>132</v>
          </cell>
          <cell r="G798" t="str">
            <v>France</v>
          </cell>
          <cell r="H798">
            <v>1991</v>
          </cell>
          <cell r="I798" t="str">
            <v>Advanced</v>
          </cell>
          <cell r="J798" t="str">
            <v>Advanced Europe</v>
          </cell>
          <cell r="K798" t="str">
            <v>EUR</v>
          </cell>
          <cell r="L798" t="str">
            <v>OECD</v>
          </cell>
          <cell r="M798">
            <v>1070.32</v>
          </cell>
          <cell r="N798">
            <v>1200000</v>
          </cell>
          <cell r="O798">
            <v>12.607799999999999</v>
          </cell>
          <cell r="P798">
            <v>10.5</v>
          </cell>
          <cell r="Q798">
            <v>0.26000020000000001</v>
          </cell>
          <cell r="R798">
            <v>6.0109399999999997</v>
          </cell>
          <cell r="S798">
            <v>18.618749999999999</v>
          </cell>
          <cell r="T798">
            <v>12.578620000000001</v>
          </cell>
          <cell r="U798">
            <v>26.38336</v>
          </cell>
          <cell r="V798">
            <v>38.961979999999997</v>
          </cell>
          <cell r="W798">
            <v>21.972519999999999</v>
          </cell>
          <cell r="X798">
            <v>6.1329909999999996</v>
          </cell>
          <cell r="Y798">
            <v>12.863810000000001</v>
          </cell>
          <cell r="Z798">
            <v>18.9968</v>
          </cell>
          <cell r="AA798">
            <v>10.713200000000001</v>
          </cell>
          <cell r="AB798">
            <v>4.6127830000000003</v>
          </cell>
          <cell r="AC798">
            <v>25</v>
          </cell>
          <cell r="AD798">
            <v>11.33154</v>
          </cell>
          <cell r="AE798">
            <v>19</v>
          </cell>
          <cell r="AF798">
            <v>4.6630710000000004</v>
          </cell>
          <cell r="AG798">
            <v>24</v>
          </cell>
          <cell r="AH798">
            <v>8.7972350000000006</v>
          </cell>
          <cell r="AI798">
            <v>26</v>
          </cell>
          <cell r="AJ798">
            <v>22.802980000000002</v>
          </cell>
          <cell r="AK798">
            <v>19</v>
          </cell>
          <cell r="AL798">
            <v>8.8908179999999994</v>
          </cell>
          <cell r="AM798">
            <v>25</v>
          </cell>
          <cell r="AN798">
            <v>13.635109999999999</v>
          </cell>
          <cell r="AO798">
            <v>25</v>
          </cell>
          <cell r="AP798">
            <v>34.134520000000002</v>
          </cell>
          <cell r="AQ798">
            <v>19</v>
          </cell>
          <cell r="AR798">
            <v>13.79762</v>
          </cell>
          <cell r="AS798">
            <v>24</v>
          </cell>
          <cell r="AT798">
            <v>6.5720000000000001</v>
          </cell>
          <cell r="AU798">
            <v>25</v>
          </cell>
          <cell r="AV798">
            <v>17.020849999999999</v>
          </cell>
          <cell r="AW798">
            <v>19</v>
          </cell>
          <cell r="AX798">
            <v>6.6532340000000003</v>
          </cell>
          <cell r="AY798">
            <v>24</v>
          </cell>
          <cell r="AZ798">
            <v>5.1460379999999999</v>
          </cell>
          <cell r="BA798">
            <v>18</v>
          </cell>
          <cell r="BB798">
            <v>11.026009999999999</v>
          </cell>
          <cell r="BC798">
            <v>15</v>
          </cell>
          <cell r="BD798">
            <v>5.2454029999999996</v>
          </cell>
          <cell r="BE798">
            <v>17</v>
          </cell>
          <cell r="BF798">
            <v>9.9436450000000001</v>
          </cell>
          <cell r="BG798">
            <v>18</v>
          </cell>
          <cell r="BH798">
            <v>23.62369</v>
          </cell>
          <cell r="BI798">
            <v>15</v>
          </cell>
          <cell r="BJ798">
            <v>10.102499999999999</v>
          </cell>
          <cell r="BK798">
            <v>17</v>
          </cell>
          <cell r="BL798">
            <v>15.08968</v>
          </cell>
          <cell r="BM798">
            <v>18</v>
          </cell>
          <cell r="BN798">
            <v>34.649700000000003</v>
          </cell>
          <cell r="BO798">
            <v>15</v>
          </cell>
          <cell r="BP798">
            <v>15.347899999999999</v>
          </cell>
          <cell r="BQ798">
            <v>17</v>
          </cell>
          <cell r="BR798">
            <v>7.1333330000000004</v>
          </cell>
          <cell r="BS798">
            <v>18</v>
          </cell>
          <cell r="BT798">
            <v>17.515730000000001</v>
          </cell>
          <cell r="BU798">
            <v>15</v>
          </cell>
          <cell r="BV798">
            <v>7.2415130000000003</v>
          </cell>
          <cell r="BW798">
            <v>17</v>
          </cell>
        </row>
        <row r="799">
          <cell r="A799" t="str">
            <v>1321992</v>
          </cell>
          <cell r="B799" t="str">
            <v>Advanced1992</v>
          </cell>
          <cell r="C799" t="str">
            <v>Advanced Europe1992</v>
          </cell>
          <cell r="D799" t="str">
            <v>EUR1992</v>
          </cell>
          <cell r="E799" t="str">
            <v>OECD1992</v>
          </cell>
          <cell r="F799">
            <v>132</v>
          </cell>
          <cell r="G799" t="str">
            <v>France</v>
          </cell>
          <cell r="H799">
            <v>1992</v>
          </cell>
          <cell r="I799" t="str">
            <v>Advanced</v>
          </cell>
          <cell r="J799" t="str">
            <v>Advanced Europe</v>
          </cell>
          <cell r="K799" t="str">
            <v>EUR</v>
          </cell>
          <cell r="L799" t="str">
            <v>OECD</v>
          </cell>
          <cell r="M799">
            <v>1106.05</v>
          </cell>
          <cell r="N799">
            <v>1400000</v>
          </cell>
          <cell r="O799">
            <v>12.936199999999999</v>
          </cell>
          <cell r="P799">
            <v>10.8</v>
          </cell>
          <cell r="Q799">
            <v>0.34999940000000002</v>
          </cell>
          <cell r="R799">
            <v>6.2437139999999998</v>
          </cell>
          <cell r="S799">
            <v>19.179929999999999</v>
          </cell>
          <cell r="T799">
            <v>12.74119</v>
          </cell>
          <cell r="U799">
            <v>26.39818</v>
          </cell>
          <cell r="V799">
            <v>39.13937</v>
          </cell>
          <cell r="W799">
            <v>22.038930000000001</v>
          </cell>
          <cell r="X799">
            <v>6.3101589999999996</v>
          </cell>
          <cell r="Y799">
            <v>13.073880000000001</v>
          </cell>
          <cell r="Z799">
            <v>19.384039999999999</v>
          </cell>
          <cell r="AA799">
            <v>10.91493</v>
          </cell>
          <cell r="AB799">
            <v>5.0720809999999998</v>
          </cell>
          <cell r="AC799">
            <v>25</v>
          </cell>
          <cell r="AD799">
            <v>12.128959999999999</v>
          </cell>
          <cell r="AE799">
            <v>19</v>
          </cell>
          <cell r="AF799">
            <v>5.078055</v>
          </cell>
          <cell r="AG799">
            <v>24</v>
          </cell>
          <cell r="AH799">
            <v>9.0002279999999999</v>
          </cell>
          <cell r="AI799">
            <v>26</v>
          </cell>
          <cell r="AJ799">
            <v>22.693390000000001</v>
          </cell>
          <cell r="AK799">
            <v>19</v>
          </cell>
          <cell r="AL799">
            <v>8.9965700000000002</v>
          </cell>
          <cell r="AM799">
            <v>25</v>
          </cell>
          <cell r="AN799">
            <v>14.30752</v>
          </cell>
          <cell r="AO799">
            <v>25</v>
          </cell>
          <cell r="AP799">
            <v>34.822360000000003</v>
          </cell>
          <cell r="AQ799">
            <v>19</v>
          </cell>
          <cell r="AR799">
            <v>14.3222</v>
          </cell>
          <cell r="AS799">
            <v>24</v>
          </cell>
          <cell r="AT799">
            <v>6.74</v>
          </cell>
          <cell r="AU799">
            <v>25</v>
          </cell>
          <cell r="AV799">
            <v>16.956320000000002</v>
          </cell>
          <cell r="AW799">
            <v>19</v>
          </cell>
          <cell r="AX799">
            <v>6.7486030000000001</v>
          </cell>
          <cell r="AY799">
            <v>24</v>
          </cell>
          <cell r="AZ799">
            <v>5.6772099999999996</v>
          </cell>
          <cell r="BA799">
            <v>18</v>
          </cell>
          <cell r="BB799">
            <v>11.795820000000001</v>
          </cell>
          <cell r="BC799">
            <v>15</v>
          </cell>
          <cell r="BD799">
            <v>5.7312200000000004</v>
          </cell>
          <cell r="BE799">
            <v>17</v>
          </cell>
          <cell r="BF799">
            <v>10.214560000000001</v>
          </cell>
          <cell r="BG799">
            <v>18</v>
          </cell>
          <cell r="BH799">
            <v>23.52571</v>
          </cell>
          <cell r="BI799">
            <v>15</v>
          </cell>
          <cell r="BJ799">
            <v>10.26651</v>
          </cell>
          <cell r="BK799">
            <v>17</v>
          </cell>
          <cell r="BL799">
            <v>15.891769999999999</v>
          </cell>
          <cell r="BM799">
            <v>18</v>
          </cell>
          <cell r="BN799">
            <v>35.321530000000003</v>
          </cell>
          <cell r="BO799">
            <v>15</v>
          </cell>
          <cell r="BP799">
            <v>15.997730000000001</v>
          </cell>
          <cell r="BQ799">
            <v>17</v>
          </cell>
          <cell r="BR799">
            <v>7.3722219999999998</v>
          </cell>
          <cell r="BS799">
            <v>18</v>
          </cell>
          <cell r="BT799">
            <v>17.531749999999999</v>
          </cell>
          <cell r="BU799">
            <v>15</v>
          </cell>
          <cell r="BV799">
            <v>7.4079439999999996</v>
          </cell>
          <cell r="BW799">
            <v>17</v>
          </cell>
        </row>
        <row r="800">
          <cell r="A800" t="str">
            <v>1321993</v>
          </cell>
          <cell r="B800" t="str">
            <v>Advanced1993</v>
          </cell>
          <cell r="C800" t="str">
            <v>Advanced Europe1993</v>
          </cell>
          <cell r="D800" t="str">
            <v>EUR1993</v>
          </cell>
          <cell r="E800" t="str">
            <v>OECD1993</v>
          </cell>
          <cell r="F800">
            <v>132</v>
          </cell>
          <cell r="G800" t="str">
            <v>France</v>
          </cell>
          <cell r="H800">
            <v>1993</v>
          </cell>
          <cell r="I800" t="str">
            <v>Advanced</v>
          </cell>
          <cell r="J800" t="str">
            <v>Advanced Europe</v>
          </cell>
          <cell r="K800" t="str">
            <v>EUR</v>
          </cell>
          <cell r="L800" t="str">
            <v>OECD</v>
          </cell>
          <cell r="M800">
            <v>1113.9000000000001</v>
          </cell>
          <cell r="N800">
            <v>1300000</v>
          </cell>
          <cell r="O800">
            <v>13.492800000000001</v>
          </cell>
          <cell r="P800">
            <v>11.3</v>
          </cell>
          <cell r="Q800">
            <v>0.5</v>
          </cell>
          <cell r="R800">
            <v>6.8424079999999998</v>
          </cell>
          <cell r="S800">
            <v>20.335180000000001</v>
          </cell>
          <cell r="T800">
            <v>13.23315</v>
          </cell>
          <cell r="U800">
            <v>26.094889999999999</v>
          </cell>
          <cell r="V800">
            <v>39.328029999999998</v>
          </cell>
          <cell r="W800">
            <v>21.854089999999999</v>
          </cell>
          <cell r="X800">
            <v>6.7304029999999999</v>
          </cell>
          <cell r="Y800">
            <v>13.27191</v>
          </cell>
          <cell r="Z800">
            <v>20.002310000000001</v>
          </cell>
          <cell r="AA800">
            <v>11.115030000000001</v>
          </cell>
          <cell r="AB800">
            <v>5.3461119999999998</v>
          </cell>
          <cell r="AC800">
            <v>25</v>
          </cell>
          <cell r="AD800">
            <v>12.65536</v>
          </cell>
          <cell r="AE800">
            <v>19</v>
          </cell>
          <cell r="AF800">
            <v>5.3093389999999996</v>
          </cell>
          <cell r="AG800">
            <v>24</v>
          </cell>
          <cell r="AH800">
            <v>9.1306510000000003</v>
          </cell>
          <cell r="AI800">
            <v>26</v>
          </cell>
          <cell r="AJ800">
            <v>22.806000000000001</v>
          </cell>
          <cell r="AK800">
            <v>19</v>
          </cell>
          <cell r="AL800">
            <v>9.0062999999999995</v>
          </cell>
          <cell r="AM800">
            <v>25</v>
          </cell>
          <cell r="AN800">
            <v>14.719189999999999</v>
          </cell>
          <cell r="AO800">
            <v>25</v>
          </cell>
          <cell r="AP800">
            <v>35.461359999999999</v>
          </cell>
          <cell r="AQ800">
            <v>19</v>
          </cell>
          <cell r="AR800">
            <v>14.567130000000001</v>
          </cell>
          <cell r="AS800">
            <v>24</v>
          </cell>
          <cell r="AT800">
            <v>6.8559999999999999</v>
          </cell>
          <cell r="AU800">
            <v>25</v>
          </cell>
          <cell r="AV800">
            <v>17.061710000000001</v>
          </cell>
          <cell r="AW800">
            <v>19</v>
          </cell>
          <cell r="AX800">
            <v>6.7753189999999996</v>
          </cell>
          <cell r="AY800">
            <v>24</v>
          </cell>
          <cell r="AZ800">
            <v>6.0483609999999999</v>
          </cell>
          <cell r="BA800">
            <v>18</v>
          </cell>
          <cell r="BB800">
            <v>12.370710000000001</v>
          </cell>
          <cell r="BC800">
            <v>15</v>
          </cell>
          <cell r="BD800">
            <v>6.0373419999999998</v>
          </cell>
          <cell r="BE800">
            <v>17</v>
          </cell>
          <cell r="BF800">
            <v>10.41343</v>
          </cell>
          <cell r="BG800">
            <v>18</v>
          </cell>
          <cell r="BH800">
            <v>23.520569999999999</v>
          </cell>
          <cell r="BI800">
            <v>15</v>
          </cell>
          <cell r="BJ800">
            <v>10.29007</v>
          </cell>
          <cell r="BK800">
            <v>17</v>
          </cell>
          <cell r="BL800">
            <v>16.461790000000001</v>
          </cell>
          <cell r="BM800">
            <v>18</v>
          </cell>
          <cell r="BN800">
            <v>35.891280000000002</v>
          </cell>
          <cell r="BO800">
            <v>15</v>
          </cell>
          <cell r="BP800">
            <v>16.32742</v>
          </cell>
          <cell r="BQ800">
            <v>17</v>
          </cell>
          <cell r="BR800">
            <v>7.5388890000000002</v>
          </cell>
          <cell r="BS800">
            <v>18</v>
          </cell>
          <cell r="BT800">
            <v>17.570340000000002</v>
          </cell>
          <cell r="BU800">
            <v>15</v>
          </cell>
          <cell r="BV800">
            <v>7.4498889999999998</v>
          </cell>
          <cell r="BW800">
            <v>17</v>
          </cell>
        </row>
        <row r="801">
          <cell r="A801" t="str">
            <v>1321994</v>
          </cell>
          <cell r="B801" t="str">
            <v>Advanced1994</v>
          </cell>
          <cell r="C801" t="str">
            <v>Advanced Europe1994</v>
          </cell>
          <cell r="D801" t="str">
            <v>EUR1994</v>
          </cell>
          <cell r="E801" t="str">
            <v>OECD1994</v>
          </cell>
          <cell r="F801">
            <v>132</v>
          </cell>
          <cell r="G801" t="str">
            <v>France</v>
          </cell>
          <cell r="H801">
            <v>1994</v>
          </cell>
          <cell r="I801" t="str">
            <v>Advanced</v>
          </cell>
          <cell r="J801" t="str">
            <v>Advanced Europe</v>
          </cell>
          <cell r="K801" t="str">
            <v>EUR</v>
          </cell>
          <cell r="L801" t="str">
            <v>OECD</v>
          </cell>
          <cell r="M801">
            <v>1153.57</v>
          </cell>
          <cell r="N801">
            <v>1400000</v>
          </cell>
          <cell r="O801">
            <v>13.550800000000001</v>
          </cell>
          <cell r="P801">
            <v>11.5</v>
          </cell>
          <cell r="Q801">
            <v>0.1200008</v>
          </cell>
          <cell r="R801">
            <v>6.7879100000000001</v>
          </cell>
          <cell r="S801">
            <v>20.338760000000001</v>
          </cell>
          <cell r="T801">
            <v>13.340450000000001</v>
          </cell>
          <cell r="U801">
            <v>26.631820000000001</v>
          </cell>
          <cell r="V801">
            <v>39.972259999999999</v>
          </cell>
          <cell r="W801">
            <v>22.601240000000001</v>
          </cell>
          <cell r="X801">
            <v>6.7070629999999998</v>
          </cell>
          <cell r="Y801">
            <v>13.38945</v>
          </cell>
          <cell r="Z801">
            <v>20.096509999999999</v>
          </cell>
          <cell r="AA801">
            <v>11.36303</v>
          </cell>
          <cell r="AB801">
            <v>5.2648760000000001</v>
          </cell>
          <cell r="AC801">
            <v>25</v>
          </cell>
          <cell r="AD801">
            <v>12.662599999999999</v>
          </cell>
          <cell r="AE801">
            <v>19</v>
          </cell>
          <cell r="AF801">
            <v>5.2963659999999999</v>
          </cell>
          <cell r="AG801">
            <v>24</v>
          </cell>
          <cell r="AH801">
            <v>9.0438050000000008</v>
          </cell>
          <cell r="AI801">
            <v>26</v>
          </cell>
          <cell r="AJ801">
            <v>23.229179999999999</v>
          </cell>
          <cell r="AK801">
            <v>19</v>
          </cell>
          <cell r="AL801">
            <v>8.9918560000000003</v>
          </cell>
          <cell r="AM801">
            <v>25</v>
          </cell>
          <cell r="AN801">
            <v>14.549630000000001</v>
          </cell>
          <cell r="AO801">
            <v>25</v>
          </cell>
          <cell r="AP801">
            <v>35.89179</v>
          </cell>
          <cell r="AQ801">
            <v>19</v>
          </cell>
          <cell r="AR801">
            <v>14.539960000000001</v>
          </cell>
          <cell r="AS801">
            <v>24</v>
          </cell>
          <cell r="AT801">
            <v>6.82</v>
          </cell>
          <cell r="AU801">
            <v>25</v>
          </cell>
          <cell r="AV801">
            <v>17.38758</v>
          </cell>
          <cell r="AW801">
            <v>19</v>
          </cell>
          <cell r="AX801">
            <v>6.7982579999999997</v>
          </cell>
          <cell r="AY801">
            <v>24</v>
          </cell>
          <cell r="AZ801">
            <v>5.9964579999999996</v>
          </cell>
          <cell r="BA801">
            <v>18</v>
          </cell>
          <cell r="BB801">
            <v>12.375159999999999</v>
          </cell>
          <cell r="BC801">
            <v>15</v>
          </cell>
          <cell r="BD801">
            <v>6.0648059999999999</v>
          </cell>
          <cell r="BE801">
            <v>17</v>
          </cell>
          <cell r="BF801">
            <v>10.322649999999999</v>
          </cell>
          <cell r="BG801">
            <v>18</v>
          </cell>
          <cell r="BH801">
            <v>23.95401</v>
          </cell>
          <cell r="BI801">
            <v>15</v>
          </cell>
          <cell r="BJ801">
            <v>10.28448</v>
          </cell>
          <cell r="BK801">
            <v>17</v>
          </cell>
          <cell r="BL801">
            <v>16.319109999999998</v>
          </cell>
          <cell r="BM801">
            <v>18</v>
          </cell>
          <cell r="BN801">
            <v>36.329160000000002</v>
          </cell>
          <cell r="BO801">
            <v>15</v>
          </cell>
          <cell r="BP801">
            <v>16.34929</v>
          </cell>
          <cell r="BQ801">
            <v>17</v>
          </cell>
          <cell r="BR801">
            <v>7.5111109999999996</v>
          </cell>
          <cell r="BS801">
            <v>18</v>
          </cell>
          <cell r="BT801">
            <v>17.926159999999999</v>
          </cell>
          <cell r="BU801">
            <v>15</v>
          </cell>
          <cell r="BV801">
            <v>7.4923209999999996</v>
          </cell>
          <cell r="BW801">
            <v>17</v>
          </cell>
        </row>
        <row r="802">
          <cell r="A802" t="str">
            <v>1321995</v>
          </cell>
          <cell r="B802" t="str">
            <v>Advanced1995</v>
          </cell>
          <cell r="C802" t="str">
            <v>Advanced Europe1995</v>
          </cell>
          <cell r="D802" t="str">
            <v>EUR1995</v>
          </cell>
          <cell r="E802" t="str">
            <v>OECD1995</v>
          </cell>
          <cell r="F802">
            <v>132</v>
          </cell>
          <cell r="G802" t="str">
            <v>France</v>
          </cell>
          <cell r="H802">
            <v>1995</v>
          </cell>
          <cell r="I802" t="str">
            <v>Advanced</v>
          </cell>
          <cell r="J802" t="str">
            <v>Advanced Europe</v>
          </cell>
          <cell r="K802" t="str">
            <v>EUR</v>
          </cell>
          <cell r="L802" t="str">
            <v>OECD</v>
          </cell>
          <cell r="M802">
            <v>1195.0899999999999</v>
          </cell>
          <cell r="N802">
            <v>1600000</v>
          </cell>
          <cell r="O802">
            <v>13.6905</v>
          </cell>
          <cell r="P802">
            <v>11.7</v>
          </cell>
          <cell r="Q802">
            <v>0.1799994</v>
          </cell>
          <cell r="R802">
            <v>6.7322179999999996</v>
          </cell>
          <cell r="S802">
            <v>20.422730000000001</v>
          </cell>
          <cell r="T802">
            <v>13.20792</v>
          </cell>
          <cell r="U802">
            <v>26.859390000000001</v>
          </cell>
          <cell r="V802">
            <v>40.067309999999999</v>
          </cell>
          <cell r="W802">
            <v>22.95421</v>
          </cell>
          <cell r="X802">
            <v>6.6779270000000004</v>
          </cell>
          <cell r="Y802">
            <v>13.580109999999999</v>
          </cell>
          <cell r="Z802">
            <v>20.258040000000001</v>
          </cell>
          <cell r="AA802">
            <v>11.605650000000001</v>
          </cell>
          <cell r="AB802">
            <v>5.008991</v>
          </cell>
          <cell r="AC802">
            <v>27</v>
          </cell>
          <cell r="AD802">
            <v>11.88313</v>
          </cell>
          <cell r="AE802">
            <v>24</v>
          </cell>
          <cell r="AF802">
            <v>4.9647730000000001</v>
          </cell>
          <cell r="AG802">
            <v>27</v>
          </cell>
          <cell r="AH802">
            <v>9.1135289999999998</v>
          </cell>
          <cell r="AI802">
            <v>27</v>
          </cell>
          <cell r="AJ802">
            <v>22.245190000000001</v>
          </cell>
          <cell r="AK802">
            <v>24</v>
          </cell>
          <cell r="AL802">
            <v>9.0322200000000006</v>
          </cell>
          <cell r="AM802">
            <v>27</v>
          </cell>
          <cell r="AN802">
            <v>14.12252</v>
          </cell>
          <cell r="AO802">
            <v>27</v>
          </cell>
          <cell r="AP802">
            <v>34.128320000000002</v>
          </cell>
          <cell r="AQ802">
            <v>24</v>
          </cell>
          <cell r="AR802">
            <v>13.99699</v>
          </cell>
          <cell r="AS802">
            <v>27</v>
          </cell>
          <cell r="AT802">
            <v>6.6740740000000001</v>
          </cell>
          <cell r="AU802">
            <v>27</v>
          </cell>
          <cell r="AV802">
            <v>16.522320000000001</v>
          </cell>
          <cell r="AW802">
            <v>24</v>
          </cell>
          <cell r="AX802">
            <v>6.6125980000000002</v>
          </cell>
          <cell r="AY802">
            <v>27</v>
          </cell>
          <cell r="AZ802">
            <v>5.643205</v>
          </cell>
          <cell r="BA802">
            <v>19</v>
          </cell>
          <cell r="BB802">
            <v>12.199909999999999</v>
          </cell>
          <cell r="BC802">
            <v>18</v>
          </cell>
          <cell r="BD802">
            <v>5.5655109999999999</v>
          </cell>
          <cell r="BE802">
            <v>19</v>
          </cell>
          <cell r="BF802">
            <v>10.1434</v>
          </cell>
          <cell r="BG802">
            <v>19</v>
          </cell>
          <cell r="BH802">
            <v>22.752890000000001</v>
          </cell>
          <cell r="BI802">
            <v>18</v>
          </cell>
          <cell r="BJ802">
            <v>10.00314</v>
          </cell>
          <cell r="BK802">
            <v>19</v>
          </cell>
          <cell r="BL802">
            <v>15.7866</v>
          </cell>
          <cell r="BM802">
            <v>19</v>
          </cell>
          <cell r="BN802">
            <v>34.952800000000003</v>
          </cell>
          <cell r="BO802">
            <v>18</v>
          </cell>
          <cell r="BP802">
            <v>15.56865</v>
          </cell>
          <cell r="BQ802">
            <v>19</v>
          </cell>
          <cell r="BR802">
            <v>7.4789469999999998</v>
          </cell>
          <cell r="BS802">
            <v>19</v>
          </cell>
          <cell r="BT802">
            <v>16.858339999999998</v>
          </cell>
          <cell r="BU802">
            <v>18</v>
          </cell>
          <cell r="BV802">
            <v>7.3773929999999996</v>
          </cell>
          <cell r="BW802">
            <v>19</v>
          </cell>
        </row>
        <row r="803">
          <cell r="A803" t="str">
            <v>1321996</v>
          </cell>
          <cell r="B803" t="str">
            <v>Advanced1996</v>
          </cell>
          <cell r="C803" t="str">
            <v>Advanced Europe1996</v>
          </cell>
          <cell r="D803" t="str">
            <v>EUR1996</v>
          </cell>
          <cell r="E803" t="str">
            <v>OECD1996</v>
          </cell>
          <cell r="F803">
            <v>132</v>
          </cell>
          <cell r="G803" t="str">
            <v>France</v>
          </cell>
          <cell r="H803">
            <v>1996</v>
          </cell>
          <cell r="I803" t="str">
            <v>Advanced</v>
          </cell>
          <cell r="J803" t="str">
            <v>Advanced Europe</v>
          </cell>
          <cell r="K803" t="str">
            <v>EUR</v>
          </cell>
          <cell r="L803" t="str">
            <v>OECD</v>
          </cell>
          <cell r="M803">
            <v>1226.96</v>
          </cell>
          <cell r="N803">
            <v>1600000</v>
          </cell>
          <cell r="O803">
            <v>13.833600000000001</v>
          </cell>
          <cell r="P803">
            <v>11.8</v>
          </cell>
          <cell r="Q803">
            <v>0.1599998</v>
          </cell>
          <cell r="R803">
            <v>6.8771259999999996</v>
          </cell>
          <cell r="S803">
            <v>20.710699999999999</v>
          </cell>
          <cell r="T803">
            <v>13.507759999999999</v>
          </cell>
          <cell r="U803">
            <v>27.171309999999998</v>
          </cell>
          <cell r="V803">
            <v>40.679070000000003</v>
          </cell>
          <cell r="W803">
            <v>23.177050000000001</v>
          </cell>
          <cell r="X803">
            <v>6.7443600000000004</v>
          </cell>
          <cell r="Y803">
            <v>13.566509999999999</v>
          </cell>
          <cell r="Z803">
            <v>20.310870000000001</v>
          </cell>
          <cell r="AA803">
            <v>11.5722</v>
          </cell>
          <cell r="AB803">
            <v>4.8394539999999999</v>
          </cell>
          <cell r="AC803">
            <v>28</v>
          </cell>
          <cell r="AD803">
            <v>11.85779</v>
          </cell>
          <cell r="AE803">
            <v>25</v>
          </cell>
          <cell r="AF803">
            <v>4.7869789999999997</v>
          </cell>
          <cell r="AG803">
            <v>28</v>
          </cell>
          <cell r="AH803">
            <v>9.3239579999999993</v>
          </cell>
          <cell r="AI803">
            <v>28</v>
          </cell>
          <cell r="AJ803">
            <v>23.40597</v>
          </cell>
          <cell r="AK803">
            <v>25</v>
          </cell>
          <cell r="AL803">
            <v>9.2176550000000006</v>
          </cell>
          <cell r="AM803">
            <v>28</v>
          </cell>
          <cell r="AN803">
            <v>14.163410000000001</v>
          </cell>
          <cell r="AO803">
            <v>28</v>
          </cell>
          <cell r="AP803">
            <v>35.263770000000001</v>
          </cell>
          <cell r="AQ803">
            <v>25</v>
          </cell>
          <cell r="AR803">
            <v>14.004630000000001</v>
          </cell>
          <cell r="AS803">
            <v>28</v>
          </cell>
          <cell r="AT803">
            <v>6.8678569999999999</v>
          </cell>
          <cell r="AU803">
            <v>28</v>
          </cell>
          <cell r="AV803">
            <v>17.43497</v>
          </cell>
          <cell r="AW803">
            <v>25</v>
          </cell>
          <cell r="AX803">
            <v>6.7850320000000002</v>
          </cell>
          <cell r="AY803">
            <v>28</v>
          </cell>
          <cell r="AZ803">
            <v>5.3915430000000004</v>
          </cell>
          <cell r="BA803">
            <v>20</v>
          </cell>
          <cell r="BB803">
            <v>12.16451</v>
          </cell>
          <cell r="BC803">
            <v>19</v>
          </cell>
          <cell r="BD803">
            <v>5.3148960000000001</v>
          </cell>
          <cell r="BE803">
            <v>20</v>
          </cell>
          <cell r="BF803">
            <v>10.38805</v>
          </cell>
          <cell r="BG803">
            <v>20</v>
          </cell>
          <cell r="BH803">
            <v>24.30668</v>
          </cell>
          <cell r="BI803">
            <v>19</v>
          </cell>
          <cell r="BJ803">
            <v>10.2379</v>
          </cell>
          <cell r="BK803">
            <v>20</v>
          </cell>
          <cell r="BL803">
            <v>15.7796</v>
          </cell>
          <cell r="BM803">
            <v>20</v>
          </cell>
          <cell r="BN803">
            <v>36.47119</v>
          </cell>
          <cell r="BO803">
            <v>19</v>
          </cell>
          <cell r="BP803">
            <v>15.5528</v>
          </cell>
          <cell r="BQ803">
            <v>20</v>
          </cell>
          <cell r="BR803">
            <v>7.7249999999999996</v>
          </cell>
          <cell r="BS803">
            <v>20</v>
          </cell>
          <cell r="BT803">
            <v>18.127379999999999</v>
          </cell>
          <cell r="BU803">
            <v>19</v>
          </cell>
          <cell r="BV803">
            <v>7.611529</v>
          </cell>
          <cell r="BW803">
            <v>20</v>
          </cell>
        </row>
        <row r="804">
          <cell r="A804" t="str">
            <v>1321997</v>
          </cell>
          <cell r="B804" t="str">
            <v>Advanced1997</v>
          </cell>
          <cell r="C804" t="str">
            <v>Advanced Europe1997</v>
          </cell>
          <cell r="D804" t="str">
            <v>EUR1997</v>
          </cell>
          <cell r="E804" t="str">
            <v>OECD1997</v>
          </cell>
          <cell r="F804">
            <v>132</v>
          </cell>
          <cell r="G804" t="str">
            <v>France</v>
          </cell>
          <cell r="H804">
            <v>1997</v>
          </cell>
          <cell r="I804" t="str">
            <v>Advanced</v>
          </cell>
          <cell r="J804" t="str">
            <v>Advanced Europe</v>
          </cell>
          <cell r="K804" t="str">
            <v>EUR</v>
          </cell>
          <cell r="L804" t="str">
            <v>OECD</v>
          </cell>
          <cell r="M804">
            <v>1264.9100000000001</v>
          </cell>
          <cell r="N804">
            <v>1400000</v>
          </cell>
          <cell r="O804">
            <v>13.787599999999999</v>
          </cell>
          <cell r="P804">
            <v>11.9</v>
          </cell>
          <cell r="Q804">
            <v>1.0000200000000001E-2</v>
          </cell>
          <cell r="R804">
            <v>6.8882110000000001</v>
          </cell>
          <cell r="S804">
            <v>20.675840000000001</v>
          </cell>
          <cell r="T804">
            <v>13.57798</v>
          </cell>
          <cell r="U804">
            <v>27.178039999999999</v>
          </cell>
          <cell r="V804">
            <v>40.756019999999999</v>
          </cell>
          <cell r="W804">
            <v>23.457159999999998</v>
          </cell>
          <cell r="X804">
            <v>6.8005500000000003</v>
          </cell>
          <cell r="Y804">
            <v>13.612159999999999</v>
          </cell>
          <cell r="Z804">
            <v>20.412710000000001</v>
          </cell>
          <cell r="AA804">
            <v>11.748559999999999</v>
          </cell>
          <cell r="AB804">
            <v>4.6666369999999997</v>
          </cell>
          <cell r="AC804">
            <v>28</v>
          </cell>
          <cell r="AD804">
            <v>11.661210000000001</v>
          </cell>
          <cell r="AE804">
            <v>26</v>
          </cell>
          <cell r="AF804">
            <v>4.6474669999999998</v>
          </cell>
          <cell r="AG804">
            <v>28</v>
          </cell>
          <cell r="AH804">
            <v>9.2604050000000004</v>
          </cell>
          <cell r="AI804">
            <v>28</v>
          </cell>
          <cell r="AJ804">
            <v>23.431699999999999</v>
          </cell>
          <cell r="AK804">
            <v>26</v>
          </cell>
          <cell r="AL804">
            <v>9.2049369999999993</v>
          </cell>
          <cell r="AM804">
            <v>28</v>
          </cell>
          <cell r="AN804">
            <v>13.92704</v>
          </cell>
          <cell r="AO804">
            <v>28</v>
          </cell>
          <cell r="AP804">
            <v>35.092910000000003</v>
          </cell>
          <cell r="AQ804">
            <v>26</v>
          </cell>
          <cell r="AR804">
            <v>13.852399999999999</v>
          </cell>
          <cell r="AS804">
            <v>28</v>
          </cell>
          <cell r="AT804">
            <v>6.8607139999999998</v>
          </cell>
          <cell r="AU804">
            <v>28</v>
          </cell>
          <cell r="AV804">
            <v>17.526199999999999</v>
          </cell>
          <cell r="AW804">
            <v>26</v>
          </cell>
          <cell r="AX804">
            <v>6.8152920000000003</v>
          </cell>
          <cell r="AY804">
            <v>28</v>
          </cell>
          <cell r="AZ804">
            <v>5.1467599999999996</v>
          </cell>
          <cell r="BA804">
            <v>20</v>
          </cell>
          <cell r="BB804">
            <v>11.77909</v>
          </cell>
          <cell r="BC804">
            <v>20</v>
          </cell>
          <cell r="BD804">
            <v>5.1222830000000004</v>
          </cell>
          <cell r="BE804">
            <v>20</v>
          </cell>
          <cell r="BF804">
            <v>10.27979</v>
          </cell>
          <cell r="BG804">
            <v>20</v>
          </cell>
          <cell r="BH804">
            <v>24.146640000000001</v>
          </cell>
          <cell r="BI804">
            <v>20</v>
          </cell>
          <cell r="BJ804">
            <v>10.206759999999999</v>
          </cell>
          <cell r="BK804">
            <v>20</v>
          </cell>
          <cell r="BL804">
            <v>15.426550000000001</v>
          </cell>
          <cell r="BM804">
            <v>20</v>
          </cell>
          <cell r="BN804">
            <v>35.925719999999998</v>
          </cell>
          <cell r="BO804">
            <v>20</v>
          </cell>
          <cell r="BP804">
            <v>15.329050000000001</v>
          </cell>
          <cell r="BQ804">
            <v>20</v>
          </cell>
          <cell r="BR804">
            <v>7.7050000000000001</v>
          </cell>
          <cell r="BS804">
            <v>20</v>
          </cell>
          <cell r="BT804">
            <v>18.10191</v>
          </cell>
          <cell r="BU804">
            <v>20</v>
          </cell>
          <cell r="BV804">
            <v>7.645327</v>
          </cell>
          <cell r="BW804">
            <v>20</v>
          </cell>
        </row>
        <row r="805">
          <cell r="A805" t="str">
            <v>1321998</v>
          </cell>
          <cell r="B805" t="str">
            <v>Advanced1998</v>
          </cell>
          <cell r="C805" t="str">
            <v>Advanced Europe1998</v>
          </cell>
          <cell r="D805" t="str">
            <v>EUR1998</v>
          </cell>
          <cell r="E805" t="str">
            <v>OECD1998</v>
          </cell>
          <cell r="F805">
            <v>132</v>
          </cell>
          <cell r="G805" t="str">
            <v>France</v>
          </cell>
          <cell r="H805">
            <v>1998</v>
          </cell>
          <cell r="I805" t="str">
            <v>Advanced</v>
          </cell>
          <cell r="J805" t="str">
            <v>Advanced Europe</v>
          </cell>
          <cell r="K805" t="str">
            <v>EUR</v>
          </cell>
          <cell r="L805" t="str">
            <v>OECD</v>
          </cell>
          <cell r="M805">
            <v>1321.58</v>
          </cell>
          <cell r="N805">
            <v>1500000</v>
          </cell>
          <cell r="O805">
            <v>13.6265</v>
          </cell>
          <cell r="P805">
            <v>11.7</v>
          </cell>
          <cell r="Q805">
            <v>-0.1399994</v>
          </cell>
          <cell r="R805">
            <v>7.3186739999999997</v>
          </cell>
          <cell r="S805">
            <v>20.945160000000001</v>
          </cell>
          <cell r="T805">
            <v>14.805619999999999</v>
          </cell>
          <cell r="U805">
            <v>27.566289999999999</v>
          </cell>
          <cell r="V805">
            <v>42.37191</v>
          </cell>
          <cell r="W805">
            <v>23.66901</v>
          </cell>
          <cell r="X805">
            <v>7.3197929999999998</v>
          </cell>
          <cell r="Y805">
            <v>13.62857</v>
          </cell>
          <cell r="Z805">
            <v>20.948370000000001</v>
          </cell>
          <cell r="AA805">
            <v>11.701790000000001</v>
          </cell>
          <cell r="AB805">
            <v>4.6805070000000004</v>
          </cell>
          <cell r="AC805">
            <v>28</v>
          </cell>
          <cell r="AD805">
            <v>11.798579999999999</v>
          </cell>
          <cell r="AE805">
            <v>26</v>
          </cell>
          <cell r="AF805">
            <v>4.6759690000000003</v>
          </cell>
          <cell r="AG805">
            <v>28</v>
          </cell>
          <cell r="AH805">
            <v>9.2341350000000002</v>
          </cell>
          <cell r="AI805">
            <v>28</v>
          </cell>
          <cell r="AJ805">
            <v>23.448920000000001</v>
          </cell>
          <cell r="AK805">
            <v>26</v>
          </cell>
          <cell r="AL805">
            <v>9.1963740000000005</v>
          </cell>
          <cell r="AM805">
            <v>28</v>
          </cell>
          <cell r="AN805">
            <v>13.91464</v>
          </cell>
          <cell r="AO805">
            <v>28</v>
          </cell>
          <cell r="AP805">
            <v>35.247500000000002</v>
          </cell>
          <cell r="AQ805">
            <v>26</v>
          </cell>
          <cell r="AR805">
            <v>13.872339999999999</v>
          </cell>
          <cell r="AS805">
            <v>28</v>
          </cell>
          <cell r="AT805">
            <v>6.8464280000000004</v>
          </cell>
          <cell r="AU805">
            <v>28</v>
          </cell>
          <cell r="AV805">
            <v>17.57657</v>
          </cell>
          <cell r="AW805">
            <v>26</v>
          </cell>
          <cell r="AX805">
            <v>6.8136890000000001</v>
          </cell>
          <cell r="AY805">
            <v>28</v>
          </cell>
          <cell r="AZ805">
            <v>5.1032500000000001</v>
          </cell>
          <cell r="BA805">
            <v>20</v>
          </cell>
          <cell r="BB805">
            <v>11.87039</v>
          </cell>
          <cell r="BC805">
            <v>20</v>
          </cell>
          <cell r="BD805">
            <v>5.1103370000000004</v>
          </cell>
          <cell r="BE805">
            <v>20</v>
          </cell>
          <cell r="BF805">
            <v>10.21569</v>
          </cell>
          <cell r="BG805">
            <v>20</v>
          </cell>
          <cell r="BH805">
            <v>24.197980000000001</v>
          </cell>
          <cell r="BI805">
            <v>20</v>
          </cell>
          <cell r="BJ805">
            <v>10.19331</v>
          </cell>
          <cell r="BK805">
            <v>20</v>
          </cell>
          <cell r="BL805">
            <v>15.31894</v>
          </cell>
          <cell r="BM805">
            <v>20</v>
          </cell>
          <cell r="BN805">
            <v>36.068359999999998</v>
          </cell>
          <cell r="BO805">
            <v>20</v>
          </cell>
          <cell r="BP805">
            <v>15.30364</v>
          </cell>
          <cell r="BQ805">
            <v>20</v>
          </cell>
          <cell r="BR805">
            <v>7.66</v>
          </cell>
          <cell r="BS805">
            <v>20</v>
          </cell>
          <cell r="BT805">
            <v>18.150120000000001</v>
          </cell>
          <cell r="BU805">
            <v>20</v>
          </cell>
          <cell r="BV805">
            <v>7.6371039999999999</v>
          </cell>
          <cell r="BW805">
            <v>20</v>
          </cell>
        </row>
        <row r="806">
          <cell r="A806" t="str">
            <v>1321999</v>
          </cell>
          <cell r="B806" t="str">
            <v>Advanced1999</v>
          </cell>
          <cell r="C806" t="str">
            <v>Advanced Europe1999</v>
          </cell>
          <cell r="D806" t="str">
            <v>EUR1999</v>
          </cell>
          <cell r="E806" t="str">
            <v>OECD1999</v>
          </cell>
          <cell r="F806">
            <v>132</v>
          </cell>
          <cell r="G806" t="str">
            <v>France</v>
          </cell>
          <cell r="H806">
            <v>1999</v>
          </cell>
          <cell r="I806" t="str">
            <v>Advanced</v>
          </cell>
          <cell r="J806" t="str">
            <v>Advanced Europe</v>
          </cell>
          <cell r="K806" t="str">
            <v>EUR</v>
          </cell>
          <cell r="L806" t="str">
            <v>OECD</v>
          </cell>
          <cell r="M806">
            <v>1366.11</v>
          </cell>
          <cell r="N806">
            <v>1500000</v>
          </cell>
          <cell r="O806">
            <v>13.6579</v>
          </cell>
          <cell r="P806">
            <v>11.8</v>
          </cell>
          <cell r="Q806">
            <v>1.99995E-2</v>
          </cell>
          <cell r="R806">
            <v>7.3379209999999997</v>
          </cell>
          <cell r="S806">
            <v>20.995809999999999</v>
          </cell>
          <cell r="T806">
            <v>14.781890000000001</v>
          </cell>
          <cell r="U806">
            <v>27.513169999999999</v>
          </cell>
          <cell r="V806">
            <v>42.295059999999999</v>
          </cell>
          <cell r="W806">
            <v>23.77054</v>
          </cell>
          <cell r="X806">
            <v>7.4028510000000001</v>
          </cell>
          <cell r="Y806">
            <v>13.778740000000001</v>
          </cell>
          <cell r="Z806">
            <v>21.18159</v>
          </cell>
          <cell r="AA806">
            <v>11.90441</v>
          </cell>
          <cell r="AB806">
            <v>4.6339329999999999</v>
          </cell>
          <cell r="AC806">
            <v>28</v>
          </cell>
          <cell r="AD806">
            <v>11.72109</v>
          </cell>
          <cell r="AE806">
            <v>26</v>
          </cell>
          <cell r="AF806">
            <v>4.6436900000000003</v>
          </cell>
          <cell r="AG806">
            <v>28</v>
          </cell>
          <cell r="AH806">
            <v>9.2207740000000005</v>
          </cell>
          <cell r="AI806">
            <v>28</v>
          </cell>
          <cell r="AJ806">
            <v>23.477319999999999</v>
          </cell>
          <cell r="AK806">
            <v>26</v>
          </cell>
          <cell r="AL806">
            <v>9.2141500000000001</v>
          </cell>
          <cell r="AM806">
            <v>28</v>
          </cell>
          <cell r="AN806">
            <v>13.854710000000001</v>
          </cell>
          <cell r="AO806">
            <v>28</v>
          </cell>
          <cell r="AP806">
            <v>35.198410000000003</v>
          </cell>
          <cell r="AQ806">
            <v>26</v>
          </cell>
          <cell r="AR806">
            <v>13.857839999999999</v>
          </cell>
          <cell r="AS806">
            <v>28</v>
          </cell>
          <cell r="AT806">
            <v>6.8392860000000004</v>
          </cell>
          <cell r="AU806">
            <v>28</v>
          </cell>
          <cell r="AV806">
            <v>17.598210000000002</v>
          </cell>
          <cell r="AW806">
            <v>26</v>
          </cell>
          <cell r="AX806">
            <v>6.8304580000000001</v>
          </cell>
          <cell r="AY806">
            <v>28</v>
          </cell>
          <cell r="AZ806">
            <v>5.051196</v>
          </cell>
          <cell r="BA806">
            <v>20</v>
          </cell>
          <cell r="BB806">
            <v>11.74681</v>
          </cell>
          <cell r="BC806">
            <v>20</v>
          </cell>
          <cell r="BD806">
            <v>5.0660410000000002</v>
          </cell>
          <cell r="BE806">
            <v>20</v>
          </cell>
          <cell r="BF806">
            <v>10.249129999999999</v>
          </cell>
          <cell r="BG806">
            <v>20</v>
          </cell>
          <cell r="BH806">
            <v>24.25525</v>
          </cell>
          <cell r="BI806">
            <v>20</v>
          </cell>
          <cell r="BJ806">
            <v>10.2447</v>
          </cell>
          <cell r="BK806">
            <v>20</v>
          </cell>
          <cell r="BL806">
            <v>15.300319999999999</v>
          </cell>
          <cell r="BM806">
            <v>20</v>
          </cell>
          <cell r="BN806">
            <v>36.00206</v>
          </cell>
          <cell r="BO806">
            <v>20</v>
          </cell>
          <cell r="BP806">
            <v>15.310739999999999</v>
          </cell>
          <cell r="BQ806">
            <v>20</v>
          </cell>
          <cell r="BR806">
            <v>7.7</v>
          </cell>
          <cell r="BS806">
            <v>20</v>
          </cell>
          <cell r="BT806">
            <v>18.207229999999999</v>
          </cell>
          <cell r="BU806">
            <v>20</v>
          </cell>
          <cell r="BV806">
            <v>7.691001</v>
          </cell>
          <cell r="BW806">
            <v>20</v>
          </cell>
        </row>
        <row r="807">
          <cell r="A807" t="str">
            <v>1322000</v>
          </cell>
          <cell r="B807" t="str">
            <v>Advanced2000</v>
          </cell>
          <cell r="C807" t="str">
            <v>Advanced Europe2000</v>
          </cell>
          <cell r="D807" t="str">
            <v>EUR2000</v>
          </cell>
          <cell r="E807" t="str">
            <v>OECD2000</v>
          </cell>
          <cell r="F807">
            <v>132</v>
          </cell>
          <cell r="G807" t="str">
            <v>France</v>
          </cell>
          <cell r="H807">
            <v>2000</v>
          </cell>
          <cell r="I807" t="str">
            <v>Advanced</v>
          </cell>
          <cell r="J807" t="str">
            <v>Advanced Europe</v>
          </cell>
          <cell r="K807" t="str">
            <v>EUR</v>
          </cell>
          <cell r="L807" t="str">
            <v>OECD</v>
          </cell>
          <cell r="M807">
            <v>1441.38</v>
          </cell>
          <cell r="N807">
            <v>1300000</v>
          </cell>
          <cell r="O807">
            <v>13.353</v>
          </cell>
          <cell r="P807">
            <v>11.5</v>
          </cell>
          <cell r="Q807">
            <v>-0.27999970000000002</v>
          </cell>
          <cell r="R807">
            <v>6.8523620000000003</v>
          </cell>
          <cell r="S807">
            <v>20.20532</v>
          </cell>
          <cell r="T807">
            <v>14.0563</v>
          </cell>
          <cell r="U807">
            <v>27.391020000000001</v>
          </cell>
          <cell r="V807">
            <v>41.447319999999998</v>
          </cell>
          <cell r="W807">
            <v>23.590029999999999</v>
          </cell>
          <cell r="X807">
            <v>7.0040180000000003</v>
          </cell>
          <cell r="Y807">
            <v>13.648490000000001</v>
          </cell>
          <cell r="Z807">
            <v>20.6525</v>
          </cell>
          <cell r="AA807">
            <v>11.754519999999999</v>
          </cell>
          <cell r="AB807">
            <v>4.3977579999999996</v>
          </cell>
          <cell r="AC807">
            <v>28</v>
          </cell>
          <cell r="AD807">
            <v>11.385160000000001</v>
          </cell>
          <cell r="AE807">
            <v>27</v>
          </cell>
          <cell r="AF807">
            <v>4.4611479999999997</v>
          </cell>
          <cell r="AG807">
            <v>28</v>
          </cell>
          <cell r="AH807">
            <v>9.0518859999999997</v>
          </cell>
          <cell r="AI807">
            <v>28</v>
          </cell>
          <cell r="AJ807">
            <v>23.089289999999998</v>
          </cell>
          <cell r="AK807">
            <v>27</v>
          </cell>
          <cell r="AL807">
            <v>9.1570330000000002</v>
          </cell>
          <cell r="AM807">
            <v>28</v>
          </cell>
          <cell r="AN807">
            <v>13.44964</v>
          </cell>
          <cell r="AO807">
            <v>28</v>
          </cell>
          <cell r="AP807">
            <v>34.474449999999997</v>
          </cell>
          <cell r="AQ807">
            <v>27</v>
          </cell>
          <cell r="AR807">
            <v>13.618180000000001</v>
          </cell>
          <cell r="AS807">
            <v>28</v>
          </cell>
          <cell r="AT807">
            <v>6.6928570000000001</v>
          </cell>
          <cell r="AU807">
            <v>28</v>
          </cell>
          <cell r="AV807">
            <v>16.96011</v>
          </cell>
          <cell r="AW807">
            <v>27</v>
          </cell>
          <cell r="AX807">
            <v>6.7645039999999996</v>
          </cell>
          <cell r="AY807">
            <v>28</v>
          </cell>
          <cell r="AZ807">
            <v>4.7618499999999999</v>
          </cell>
          <cell r="BA807">
            <v>20</v>
          </cell>
          <cell r="BB807">
            <v>11.381589999999999</v>
          </cell>
          <cell r="BC807">
            <v>20</v>
          </cell>
          <cell r="BD807">
            <v>4.8236270000000001</v>
          </cell>
          <cell r="BE807">
            <v>20</v>
          </cell>
          <cell r="BF807">
            <v>10.07931</v>
          </cell>
          <cell r="BG807">
            <v>20</v>
          </cell>
          <cell r="BH807">
            <v>24.373919999999998</v>
          </cell>
          <cell r="BI807">
            <v>20</v>
          </cell>
          <cell r="BJ807">
            <v>10.181559999999999</v>
          </cell>
          <cell r="BK807">
            <v>20</v>
          </cell>
          <cell r="BL807">
            <v>14.84116</v>
          </cell>
          <cell r="BM807">
            <v>20</v>
          </cell>
          <cell r="BN807">
            <v>35.755510000000001</v>
          </cell>
          <cell r="BO807">
            <v>20</v>
          </cell>
          <cell r="BP807">
            <v>15.005190000000001</v>
          </cell>
          <cell r="BQ807">
            <v>20</v>
          </cell>
          <cell r="BR807">
            <v>7.5549999999999997</v>
          </cell>
          <cell r="BS807">
            <v>20</v>
          </cell>
          <cell r="BT807">
            <v>18.224209999999999</v>
          </cell>
          <cell r="BU807">
            <v>20</v>
          </cell>
          <cell r="BV807">
            <v>7.6285350000000003</v>
          </cell>
          <cell r="BW807">
            <v>20</v>
          </cell>
        </row>
        <row r="808">
          <cell r="A808" t="str">
            <v>1322001</v>
          </cell>
          <cell r="B808" t="str">
            <v>Advanced2001</v>
          </cell>
          <cell r="C808" t="str">
            <v>Advanced Europe2001</v>
          </cell>
          <cell r="D808" t="str">
            <v>EUR2001</v>
          </cell>
          <cell r="E808" t="str">
            <v>OECD2001</v>
          </cell>
          <cell r="F808">
            <v>132</v>
          </cell>
          <cell r="G808" t="str">
            <v>France</v>
          </cell>
          <cell r="H808">
            <v>2001</v>
          </cell>
          <cell r="I808" t="str">
            <v>Advanced</v>
          </cell>
          <cell r="J808" t="str">
            <v>Advanced Europe</v>
          </cell>
          <cell r="K808" t="str">
            <v>EUR</v>
          </cell>
          <cell r="L808" t="str">
            <v>OECD</v>
          </cell>
          <cell r="M808">
            <v>1496.77</v>
          </cell>
          <cell r="N808">
            <v>1300000</v>
          </cell>
          <cell r="O808">
            <v>13.386799999999999</v>
          </cell>
          <cell r="P808">
            <v>11.5</v>
          </cell>
          <cell r="Q808">
            <v>1.99995E-2</v>
          </cell>
          <cell r="R808">
            <v>6.7343359999999999</v>
          </cell>
          <cell r="S808">
            <v>20.121099999999998</v>
          </cell>
          <cell r="T808">
            <v>13.85521</v>
          </cell>
          <cell r="U808">
            <v>27.541899999999998</v>
          </cell>
          <cell r="V808">
            <v>41.397109999999998</v>
          </cell>
          <cell r="W808">
            <v>23.660080000000001</v>
          </cell>
          <cell r="X808">
            <v>6.8550700000000004</v>
          </cell>
          <cell r="Y808">
            <v>13.626760000000001</v>
          </cell>
          <cell r="Z808">
            <v>20.481829999999999</v>
          </cell>
          <cell r="AA808">
            <v>11.70617</v>
          </cell>
          <cell r="AB808">
            <v>4.4376150000000001</v>
          </cell>
          <cell r="AC808">
            <v>28</v>
          </cell>
          <cell r="AD808">
            <v>11.112439999999999</v>
          </cell>
          <cell r="AE808">
            <v>28</v>
          </cell>
          <cell r="AF808">
            <v>4.4618669999999998</v>
          </cell>
          <cell r="AG808">
            <v>28</v>
          </cell>
          <cell r="AH808">
            <v>9.1255380000000006</v>
          </cell>
          <cell r="AI808">
            <v>28</v>
          </cell>
          <cell r="AJ808">
            <v>22.86666</v>
          </cell>
          <cell r="AK808">
            <v>28</v>
          </cell>
          <cell r="AL808">
            <v>9.159224</v>
          </cell>
          <cell r="AM808">
            <v>28</v>
          </cell>
          <cell r="AN808">
            <v>13.56315</v>
          </cell>
          <cell r="AO808">
            <v>28</v>
          </cell>
          <cell r="AP808">
            <v>33.979100000000003</v>
          </cell>
          <cell r="AQ808">
            <v>28</v>
          </cell>
          <cell r="AR808">
            <v>13.621090000000001</v>
          </cell>
          <cell r="AS808">
            <v>28</v>
          </cell>
          <cell r="AT808">
            <v>6.7642860000000002</v>
          </cell>
          <cell r="AU808">
            <v>28</v>
          </cell>
          <cell r="AV808">
            <v>16.950620000000001</v>
          </cell>
          <cell r="AW808">
            <v>28</v>
          </cell>
          <cell r="AX808">
            <v>6.7861089999999997</v>
          </cell>
          <cell r="AY808">
            <v>28</v>
          </cell>
          <cell r="AZ808">
            <v>4.7537140000000004</v>
          </cell>
          <cell r="BA808">
            <v>20</v>
          </cell>
          <cell r="BB808">
            <v>11.234629999999999</v>
          </cell>
          <cell r="BC808">
            <v>20</v>
          </cell>
          <cell r="BD808">
            <v>4.7814259999999997</v>
          </cell>
          <cell r="BE808">
            <v>20</v>
          </cell>
          <cell r="BF808">
            <v>10.18196</v>
          </cell>
          <cell r="BG808">
            <v>20</v>
          </cell>
          <cell r="BH808">
            <v>24.289570000000001</v>
          </cell>
          <cell r="BI808">
            <v>20</v>
          </cell>
          <cell r="BJ808">
            <v>10.22625</v>
          </cell>
          <cell r="BK808">
            <v>20</v>
          </cell>
          <cell r="BL808">
            <v>14.93567</v>
          </cell>
          <cell r="BM808">
            <v>20</v>
          </cell>
          <cell r="BN808">
            <v>35.5242</v>
          </cell>
          <cell r="BO808">
            <v>20</v>
          </cell>
          <cell r="BP808">
            <v>15.007680000000001</v>
          </cell>
          <cell r="BQ808">
            <v>20</v>
          </cell>
          <cell r="BR808">
            <v>7.665</v>
          </cell>
          <cell r="BS808">
            <v>20</v>
          </cell>
          <cell r="BT808">
            <v>18.25911</v>
          </cell>
          <cell r="BU808">
            <v>20</v>
          </cell>
          <cell r="BV808">
            <v>7.6974280000000004</v>
          </cell>
          <cell r="BW808">
            <v>20</v>
          </cell>
        </row>
        <row r="809">
          <cell r="A809" t="str">
            <v>1322002</v>
          </cell>
          <cell r="B809" t="str">
            <v>Advanced2002</v>
          </cell>
          <cell r="C809" t="str">
            <v>Advanced Europe2002</v>
          </cell>
          <cell r="D809" t="str">
            <v>EUR2002</v>
          </cell>
          <cell r="E809" t="str">
            <v>OECD2002</v>
          </cell>
          <cell r="F809">
            <v>132</v>
          </cell>
          <cell r="G809" t="str">
            <v>France</v>
          </cell>
          <cell r="H809">
            <v>2002</v>
          </cell>
          <cell r="I809" t="str">
            <v>Advanced</v>
          </cell>
          <cell r="J809" t="str">
            <v>Advanced Europe</v>
          </cell>
          <cell r="K809" t="str">
            <v>EUR</v>
          </cell>
          <cell r="L809" t="str">
            <v>OECD</v>
          </cell>
          <cell r="M809">
            <v>1544.37</v>
          </cell>
          <cell r="N809">
            <v>1500000</v>
          </cell>
          <cell r="O809">
            <v>13.585900000000001</v>
          </cell>
          <cell r="P809">
            <v>11.6</v>
          </cell>
          <cell r="Q809">
            <v>7.9999899999999999E-2</v>
          </cell>
          <cell r="R809">
            <v>6.9338670000000002</v>
          </cell>
          <cell r="S809">
            <v>20.519739999999999</v>
          </cell>
          <cell r="T809">
            <v>13.902620000000001</v>
          </cell>
          <cell r="U809">
            <v>27.240100000000002</v>
          </cell>
          <cell r="V809">
            <v>41.142719999999997</v>
          </cell>
          <cell r="W809">
            <v>23.25836</v>
          </cell>
          <cell r="X809">
            <v>6.9610609999999999</v>
          </cell>
          <cell r="Y809">
            <v>13.63916</v>
          </cell>
          <cell r="Z809">
            <v>20.60022</v>
          </cell>
          <cell r="AA809">
            <v>11.6455</v>
          </cell>
          <cell r="AB809">
            <v>4.5528199999999996</v>
          </cell>
          <cell r="AC809">
            <v>28</v>
          </cell>
          <cell r="AD809">
            <v>11.15343</v>
          </cell>
          <cell r="AE809">
            <v>28</v>
          </cell>
          <cell r="AF809">
            <v>4.548413</v>
          </cell>
          <cell r="AG809">
            <v>28</v>
          </cell>
          <cell r="AH809">
            <v>9.2787369999999996</v>
          </cell>
          <cell r="AI809">
            <v>28</v>
          </cell>
          <cell r="AJ809">
            <v>22.779789999999998</v>
          </cell>
          <cell r="AK809">
            <v>28</v>
          </cell>
          <cell r="AL809">
            <v>9.2526080000000004</v>
          </cell>
          <cell r="AM809">
            <v>28</v>
          </cell>
          <cell r="AN809">
            <v>13.83156</v>
          </cell>
          <cell r="AO809">
            <v>28</v>
          </cell>
          <cell r="AP809">
            <v>33.933219999999999</v>
          </cell>
          <cell r="AQ809">
            <v>28</v>
          </cell>
          <cell r="AR809">
            <v>13.801019999999999</v>
          </cell>
          <cell r="AS809">
            <v>28</v>
          </cell>
          <cell r="AT809">
            <v>6.8642859999999999</v>
          </cell>
          <cell r="AU809">
            <v>28</v>
          </cell>
          <cell r="AV809">
            <v>16.86365</v>
          </cell>
          <cell r="AW809">
            <v>28</v>
          </cell>
          <cell r="AX809">
            <v>6.8437739999999998</v>
          </cell>
          <cell r="AY809">
            <v>28</v>
          </cell>
          <cell r="AZ809">
            <v>4.9124549999999996</v>
          </cell>
          <cell r="BA809">
            <v>20</v>
          </cell>
          <cell r="BB809">
            <v>11.367240000000001</v>
          </cell>
          <cell r="BC809">
            <v>20</v>
          </cell>
          <cell r="BD809">
            <v>4.9052540000000002</v>
          </cell>
          <cell r="BE809">
            <v>20</v>
          </cell>
          <cell r="BF809">
            <v>10.33924</v>
          </cell>
          <cell r="BG809">
            <v>20</v>
          </cell>
          <cell r="BH809">
            <v>24.19388</v>
          </cell>
          <cell r="BI809">
            <v>20</v>
          </cell>
          <cell r="BJ809">
            <v>10.313929999999999</v>
          </cell>
          <cell r="BK809">
            <v>20</v>
          </cell>
          <cell r="BL809">
            <v>15.25169</v>
          </cell>
          <cell r="BM809">
            <v>20</v>
          </cell>
          <cell r="BN809">
            <v>35.561120000000003</v>
          </cell>
          <cell r="BO809">
            <v>20</v>
          </cell>
          <cell r="BP809">
            <v>15.21918</v>
          </cell>
          <cell r="BQ809">
            <v>20</v>
          </cell>
          <cell r="BR809">
            <v>7.7649999999999997</v>
          </cell>
          <cell r="BS809">
            <v>20</v>
          </cell>
          <cell r="BT809">
            <v>18.168310000000002</v>
          </cell>
          <cell r="BU809">
            <v>20</v>
          </cell>
          <cell r="BV809">
            <v>7.745692</v>
          </cell>
          <cell r="BW809">
            <v>20</v>
          </cell>
        </row>
        <row r="810">
          <cell r="A810" t="str">
            <v>1322003</v>
          </cell>
          <cell r="B810" t="str">
            <v>Advanced2003</v>
          </cell>
          <cell r="C810" t="str">
            <v>Advanced Europe2003</v>
          </cell>
          <cell r="D810" t="str">
            <v>EUR2003</v>
          </cell>
          <cell r="E810" t="str">
            <v>OECD2003</v>
          </cell>
          <cell r="F810">
            <v>132</v>
          </cell>
          <cell r="G810" t="str">
            <v>France</v>
          </cell>
          <cell r="H810">
            <v>2003</v>
          </cell>
          <cell r="I810" t="str">
            <v>Advanced</v>
          </cell>
          <cell r="J810" t="str">
            <v>Advanced Europe</v>
          </cell>
          <cell r="K810" t="str">
            <v>EUR</v>
          </cell>
          <cell r="L810" t="str">
            <v>OECD</v>
          </cell>
          <cell r="M810">
            <v>1589.17</v>
          </cell>
          <cell r="N810">
            <v>1800000</v>
          </cell>
          <cell r="O810">
            <v>13.737500000000001</v>
          </cell>
          <cell r="P810">
            <v>11.7</v>
          </cell>
          <cell r="Q810">
            <v>0.1100006</v>
          </cell>
          <cell r="R810">
            <v>7.0812030000000004</v>
          </cell>
          <cell r="S810">
            <v>20.818709999999999</v>
          </cell>
          <cell r="T810">
            <v>14.01103</v>
          </cell>
          <cell r="U810">
            <v>27.181349999999998</v>
          </cell>
          <cell r="V810">
            <v>41.19238</v>
          </cell>
          <cell r="W810">
            <v>23.14988</v>
          </cell>
          <cell r="X810">
            <v>7.0244140000000002</v>
          </cell>
          <cell r="Y810">
            <v>13.62734</v>
          </cell>
          <cell r="Z810">
            <v>20.651759999999999</v>
          </cell>
          <cell r="AA810">
            <v>11.606170000000001</v>
          </cell>
          <cell r="AB810">
            <v>4.6900829999999996</v>
          </cell>
          <cell r="AC810">
            <v>28</v>
          </cell>
          <cell r="AD810">
            <v>11.294269999999999</v>
          </cell>
          <cell r="AE810">
            <v>28</v>
          </cell>
          <cell r="AF810">
            <v>4.6532900000000001</v>
          </cell>
          <cell r="AG810">
            <v>28</v>
          </cell>
          <cell r="AH810">
            <v>9.3784299999999998</v>
          </cell>
          <cell r="AI810">
            <v>28</v>
          </cell>
          <cell r="AJ810">
            <v>22.636369999999999</v>
          </cell>
          <cell r="AK810">
            <v>28</v>
          </cell>
          <cell r="AL810">
            <v>9.2958379999999998</v>
          </cell>
          <cell r="AM810">
            <v>28</v>
          </cell>
          <cell r="AN810">
            <v>14.06851</v>
          </cell>
          <cell r="AO810">
            <v>28</v>
          </cell>
          <cell r="AP810">
            <v>33.930639999999997</v>
          </cell>
          <cell r="AQ810">
            <v>28</v>
          </cell>
          <cell r="AR810">
            <v>13.94913</v>
          </cell>
          <cell r="AS810">
            <v>28</v>
          </cell>
          <cell r="AT810">
            <v>6.9392860000000001</v>
          </cell>
          <cell r="AU810">
            <v>28</v>
          </cell>
          <cell r="AV810">
            <v>16.754079999999998</v>
          </cell>
          <cell r="AW810">
            <v>28</v>
          </cell>
          <cell r="AX810">
            <v>6.8788799999999997</v>
          </cell>
          <cell r="AY810">
            <v>28</v>
          </cell>
          <cell r="AZ810">
            <v>5.1153050000000002</v>
          </cell>
          <cell r="BA810">
            <v>20</v>
          </cell>
          <cell r="BB810">
            <v>11.637879999999999</v>
          </cell>
          <cell r="BC810">
            <v>20</v>
          </cell>
          <cell r="BD810">
            <v>5.0741709999999998</v>
          </cell>
          <cell r="BE810">
            <v>20</v>
          </cell>
          <cell r="BF810">
            <v>10.454050000000001</v>
          </cell>
          <cell r="BG810">
            <v>20</v>
          </cell>
          <cell r="BH810">
            <v>23.985140000000001</v>
          </cell>
          <cell r="BI810">
            <v>20</v>
          </cell>
          <cell r="BJ810">
            <v>10.369590000000001</v>
          </cell>
          <cell r="BK810">
            <v>20</v>
          </cell>
          <cell r="BL810">
            <v>15.56936</v>
          </cell>
          <cell r="BM810">
            <v>20</v>
          </cell>
          <cell r="BN810">
            <v>35.623019999999997</v>
          </cell>
          <cell r="BO810">
            <v>20</v>
          </cell>
          <cell r="BP810">
            <v>15.443770000000001</v>
          </cell>
          <cell r="BQ810">
            <v>20</v>
          </cell>
          <cell r="BR810">
            <v>7.84</v>
          </cell>
          <cell r="BS810">
            <v>20</v>
          </cell>
          <cell r="BT810">
            <v>17.993110000000001</v>
          </cell>
          <cell r="BU810">
            <v>20</v>
          </cell>
          <cell r="BV810">
            <v>7.7776339999999999</v>
          </cell>
          <cell r="BW810">
            <v>20</v>
          </cell>
        </row>
        <row r="811">
          <cell r="A811" t="str">
            <v>1322004</v>
          </cell>
          <cell r="B811" t="str">
            <v>Advanced2004</v>
          </cell>
          <cell r="C811" t="str">
            <v>Advanced Europe2004</v>
          </cell>
          <cell r="D811" t="str">
            <v>EUR2004</v>
          </cell>
          <cell r="E811" t="str">
            <v>OECD2004</v>
          </cell>
          <cell r="F811">
            <v>132</v>
          </cell>
          <cell r="G811" t="str">
            <v>France</v>
          </cell>
          <cell r="H811">
            <v>2004</v>
          </cell>
          <cell r="I811" t="str">
            <v>Advanced</v>
          </cell>
          <cell r="J811" t="str">
            <v>Advanced Europe</v>
          </cell>
          <cell r="K811" t="str">
            <v>EUR</v>
          </cell>
          <cell r="L811" t="str">
            <v>OECD</v>
          </cell>
          <cell r="M811">
            <v>1653.52</v>
          </cell>
          <cell r="N811">
            <v>2100000</v>
          </cell>
          <cell r="O811">
            <v>13.829000000000001</v>
          </cell>
          <cell r="P811">
            <v>11.8</v>
          </cell>
          <cell r="Q811">
            <v>7.9999899999999999E-2</v>
          </cell>
          <cell r="R811">
            <v>7.009582</v>
          </cell>
          <cell r="S811">
            <v>20.8386</v>
          </cell>
          <cell r="T811">
            <v>13.865220000000001</v>
          </cell>
          <cell r="U811">
            <v>27.354320000000001</v>
          </cell>
          <cell r="V811">
            <v>41.219549999999998</v>
          </cell>
          <cell r="W811">
            <v>23.34085</v>
          </cell>
          <cell r="X811">
            <v>6.9751630000000002</v>
          </cell>
          <cell r="Y811">
            <v>13.76111</v>
          </cell>
          <cell r="Z811">
            <v>20.736280000000001</v>
          </cell>
          <cell r="AA811">
            <v>11.74206</v>
          </cell>
          <cell r="AB811">
            <v>4.6279669999999999</v>
          </cell>
          <cell r="AC811">
            <v>28</v>
          </cell>
          <cell r="AD811">
            <v>11.28016</v>
          </cell>
          <cell r="AE811">
            <v>28</v>
          </cell>
          <cell r="AF811">
            <v>4.6168839999999998</v>
          </cell>
          <cell r="AG811">
            <v>28</v>
          </cell>
          <cell r="AH811">
            <v>9.2561789999999995</v>
          </cell>
          <cell r="AI811">
            <v>28</v>
          </cell>
          <cell r="AJ811">
            <v>22.61843</v>
          </cell>
          <cell r="AK811">
            <v>28</v>
          </cell>
          <cell r="AL811">
            <v>9.2250200000000007</v>
          </cell>
          <cell r="AM811">
            <v>28</v>
          </cell>
          <cell r="AN811">
            <v>13.88415</v>
          </cell>
          <cell r="AO811">
            <v>28</v>
          </cell>
          <cell r="AP811">
            <v>33.898589999999999</v>
          </cell>
          <cell r="AQ811">
            <v>28</v>
          </cell>
          <cell r="AR811">
            <v>13.841900000000001</v>
          </cell>
          <cell r="AS811">
            <v>28</v>
          </cell>
          <cell r="AT811">
            <v>6.9</v>
          </cell>
          <cell r="AU811">
            <v>28</v>
          </cell>
          <cell r="AV811">
            <v>16.849329999999998</v>
          </cell>
          <cell r="AW811">
            <v>28</v>
          </cell>
          <cell r="AX811">
            <v>6.8782800000000002</v>
          </cell>
          <cell r="AY811">
            <v>28</v>
          </cell>
          <cell r="AZ811">
            <v>5.0796939999999999</v>
          </cell>
          <cell r="BA811">
            <v>20</v>
          </cell>
          <cell r="BB811">
            <v>11.676299999999999</v>
          </cell>
          <cell r="BC811">
            <v>20</v>
          </cell>
          <cell r="BD811">
            <v>5.0650620000000002</v>
          </cell>
          <cell r="BE811">
            <v>20</v>
          </cell>
          <cell r="BF811">
            <v>10.318820000000001</v>
          </cell>
          <cell r="BG811">
            <v>20</v>
          </cell>
          <cell r="BH811">
            <v>23.890470000000001</v>
          </cell>
          <cell r="BI811">
            <v>20</v>
          </cell>
          <cell r="BJ811">
            <v>10.284890000000001</v>
          </cell>
          <cell r="BK811">
            <v>20</v>
          </cell>
          <cell r="BL811">
            <v>15.39852</v>
          </cell>
          <cell r="BM811">
            <v>20</v>
          </cell>
          <cell r="BN811">
            <v>35.566780000000001</v>
          </cell>
          <cell r="BO811">
            <v>20</v>
          </cell>
          <cell r="BP811">
            <v>15.34995</v>
          </cell>
          <cell r="BQ811">
            <v>20</v>
          </cell>
          <cell r="BR811">
            <v>7.7949999999999999</v>
          </cell>
          <cell r="BS811">
            <v>20</v>
          </cell>
          <cell r="BT811">
            <v>18.03575</v>
          </cell>
          <cell r="BU811">
            <v>20</v>
          </cell>
          <cell r="BV811">
            <v>7.7720560000000001</v>
          </cell>
          <cell r="BW811">
            <v>20</v>
          </cell>
        </row>
        <row r="812">
          <cell r="A812" t="str">
            <v>1322005</v>
          </cell>
          <cell r="B812" t="str">
            <v>Advanced2005</v>
          </cell>
          <cell r="C812" t="str">
            <v>Advanced Europe2005</v>
          </cell>
          <cell r="D812" t="str">
            <v>EUR2005</v>
          </cell>
          <cell r="E812" t="str">
            <v>OECD2005</v>
          </cell>
          <cell r="F812">
            <v>132</v>
          </cell>
          <cell r="G812" t="str">
            <v>France</v>
          </cell>
          <cell r="H812">
            <v>2005</v>
          </cell>
          <cell r="I812" t="str">
            <v>Advanced</v>
          </cell>
          <cell r="J812" t="str">
            <v>Advanced Europe</v>
          </cell>
          <cell r="K812" t="str">
            <v>EUR</v>
          </cell>
          <cell r="L812" t="str">
            <v>OECD</v>
          </cell>
          <cell r="M812">
            <v>1716.56</v>
          </cell>
          <cell r="N812">
            <v>2100000</v>
          </cell>
          <cell r="O812">
            <v>13.965</v>
          </cell>
          <cell r="P812">
            <v>11.9</v>
          </cell>
          <cell r="Q812">
            <v>0.17000009999999999</v>
          </cell>
          <cell r="R812">
            <v>6.7651399999999997</v>
          </cell>
          <cell r="S812">
            <v>20.730170000000001</v>
          </cell>
          <cell r="T812">
            <v>13.28786</v>
          </cell>
          <cell r="U812">
            <v>27.429649999999999</v>
          </cell>
          <cell r="V812">
            <v>40.717509999999997</v>
          </cell>
          <cell r="W812">
            <v>23.37358</v>
          </cell>
          <cell r="X812">
            <v>6.724615</v>
          </cell>
          <cell r="Y812">
            <v>13.88138</v>
          </cell>
          <cell r="Z812">
            <v>20.605989999999998</v>
          </cell>
          <cell r="AA812">
            <v>11.828720000000001</v>
          </cell>
          <cell r="AB812">
            <v>4.5014110000000001</v>
          </cell>
          <cell r="AC812">
            <v>28</v>
          </cell>
          <cell r="AD812">
            <v>11.068</v>
          </cell>
          <cell r="AE812">
            <v>28</v>
          </cell>
          <cell r="AF812">
            <v>4.513687</v>
          </cell>
          <cell r="AG812">
            <v>28</v>
          </cell>
          <cell r="AH812">
            <v>9.2291070000000008</v>
          </cell>
          <cell r="AI812">
            <v>28</v>
          </cell>
          <cell r="AJ812">
            <v>22.702159999999999</v>
          </cell>
          <cell r="AK812">
            <v>28</v>
          </cell>
          <cell r="AL812">
            <v>9.2361850000000008</v>
          </cell>
          <cell r="AM812">
            <v>28</v>
          </cell>
          <cell r="AN812">
            <v>13.73052</v>
          </cell>
          <cell r="AO812">
            <v>28</v>
          </cell>
          <cell r="AP812">
            <v>33.770159999999997</v>
          </cell>
          <cell r="AQ812">
            <v>28</v>
          </cell>
          <cell r="AR812">
            <v>13.74987</v>
          </cell>
          <cell r="AS812">
            <v>28</v>
          </cell>
          <cell r="AT812">
            <v>6.9178569999999997</v>
          </cell>
          <cell r="AU812">
            <v>28</v>
          </cell>
          <cell r="AV812">
            <v>16.97035</v>
          </cell>
          <cell r="AW812">
            <v>28</v>
          </cell>
          <cell r="AX812">
            <v>6.9223350000000003</v>
          </cell>
          <cell r="AY812">
            <v>28</v>
          </cell>
          <cell r="AZ812">
            <v>4.9404199999999996</v>
          </cell>
          <cell r="BA812">
            <v>20</v>
          </cell>
          <cell r="BB812">
            <v>11.44886</v>
          </cell>
          <cell r="BC812">
            <v>20</v>
          </cell>
          <cell r="BD812">
            <v>4.9513980000000002</v>
          </cell>
          <cell r="BE812">
            <v>20</v>
          </cell>
          <cell r="BF812">
            <v>10.30226</v>
          </cell>
          <cell r="BG812">
            <v>20</v>
          </cell>
          <cell r="BH812">
            <v>24.009329999999999</v>
          </cell>
          <cell r="BI812">
            <v>20</v>
          </cell>
          <cell r="BJ812">
            <v>10.30701</v>
          </cell>
          <cell r="BK812">
            <v>20</v>
          </cell>
          <cell r="BL812">
            <v>15.24268</v>
          </cell>
          <cell r="BM812">
            <v>20</v>
          </cell>
          <cell r="BN812">
            <v>35.458199999999998</v>
          </cell>
          <cell r="BO812">
            <v>20</v>
          </cell>
          <cell r="BP812">
            <v>15.25841</v>
          </cell>
          <cell r="BQ812">
            <v>20</v>
          </cell>
          <cell r="BR812">
            <v>7.8250000000000002</v>
          </cell>
          <cell r="BS812">
            <v>20</v>
          </cell>
          <cell r="BT812">
            <v>18.194949999999999</v>
          </cell>
          <cell r="BU812">
            <v>20</v>
          </cell>
          <cell r="BV812">
            <v>7.8283509999999996</v>
          </cell>
          <cell r="BW812">
            <v>20</v>
          </cell>
        </row>
        <row r="813">
          <cell r="A813" t="str">
            <v>1322006</v>
          </cell>
          <cell r="B813" t="str">
            <v>Advanced2006</v>
          </cell>
          <cell r="C813" t="str">
            <v>Advanced Europe2006</v>
          </cell>
          <cell r="D813" t="str">
            <v>EUR2006</v>
          </cell>
          <cell r="E813" t="str">
            <v>OECD2006</v>
          </cell>
          <cell r="F813">
            <v>132</v>
          </cell>
          <cell r="G813" t="str">
            <v>France</v>
          </cell>
          <cell r="H813">
            <v>2006</v>
          </cell>
          <cell r="I813" t="str">
            <v>Advanced</v>
          </cell>
          <cell r="J813" t="str">
            <v>Advanced Europe</v>
          </cell>
          <cell r="K813" t="str">
            <v>EUR</v>
          </cell>
          <cell r="L813" t="str">
            <v>OECD</v>
          </cell>
          <cell r="M813">
            <v>1799.85</v>
          </cell>
          <cell r="N813">
            <v>2300000</v>
          </cell>
          <cell r="O813">
            <v>13.9328</v>
          </cell>
          <cell r="P813">
            <v>12</v>
          </cell>
          <cell r="Q813">
            <v>-0.04</v>
          </cell>
          <cell r="R813">
            <v>6.5719000000000003</v>
          </cell>
          <cell r="S813">
            <v>20.504670000000001</v>
          </cell>
          <cell r="T813">
            <v>13.05716</v>
          </cell>
          <cell r="U813">
            <v>27.681850000000001</v>
          </cell>
          <cell r="V813">
            <v>40.739019999999996</v>
          </cell>
          <cell r="W813">
            <v>23.841799999999999</v>
          </cell>
          <cell r="X813">
            <v>6.5783379999999996</v>
          </cell>
          <cell r="Y813">
            <v>13.94641</v>
          </cell>
          <cell r="Z813">
            <v>20.524750000000001</v>
          </cell>
          <cell r="AA813">
            <v>12.011760000000001</v>
          </cell>
          <cell r="AB813">
            <v>4.3945879999999997</v>
          </cell>
          <cell r="AC813">
            <v>28</v>
          </cell>
          <cell r="AD813">
            <v>11.005990000000001</v>
          </cell>
          <cell r="AE813">
            <v>28</v>
          </cell>
          <cell r="AF813">
            <v>4.4589100000000004</v>
          </cell>
          <cell r="AG813">
            <v>28</v>
          </cell>
          <cell r="AH813">
            <v>9.0895109999999999</v>
          </cell>
          <cell r="AI813">
            <v>28</v>
          </cell>
          <cell r="AJ813">
            <v>22.638500000000001</v>
          </cell>
          <cell r="AK813">
            <v>28</v>
          </cell>
          <cell r="AL813">
            <v>9.2145290000000006</v>
          </cell>
          <cell r="AM813">
            <v>28</v>
          </cell>
          <cell r="AN813">
            <v>13.4841</v>
          </cell>
          <cell r="AO813">
            <v>28</v>
          </cell>
          <cell r="AP813">
            <v>33.644489999999998</v>
          </cell>
          <cell r="AQ813">
            <v>28</v>
          </cell>
          <cell r="AR813">
            <v>13.673439999999999</v>
          </cell>
          <cell r="AS813">
            <v>28</v>
          </cell>
          <cell r="AT813">
            <v>6.8321430000000003</v>
          </cell>
          <cell r="AU813">
            <v>28</v>
          </cell>
          <cell r="AV813">
            <v>16.96332</v>
          </cell>
          <cell r="AW813">
            <v>28</v>
          </cell>
          <cell r="AX813">
            <v>6.9283289999999997</v>
          </cell>
          <cell r="AY813">
            <v>28</v>
          </cell>
          <cell r="AZ813">
            <v>4.7988650000000002</v>
          </cell>
          <cell r="BA813">
            <v>20</v>
          </cell>
          <cell r="BB813">
            <v>11.333769999999999</v>
          </cell>
          <cell r="BC813">
            <v>20</v>
          </cell>
          <cell r="BD813">
            <v>4.87948</v>
          </cell>
          <cell r="BE813">
            <v>20</v>
          </cell>
          <cell r="BF813">
            <v>10.14045</v>
          </cell>
          <cell r="BG813">
            <v>20</v>
          </cell>
          <cell r="BH813">
            <v>23.997800000000002</v>
          </cell>
          <cell r="BI813">
            <v>20</v>
          </cell>
          <cell r="BJ813">
            <v>10.30176</v>
          </cell>
          <cell r="BK813">
            <v>20</v>
          </cell>
          <cell r="BL813">
            <v>14.939310000000001</v>
          </cell>
          <cell r="BM813">
            <v>20</v>
          </cell>
          <cell r="BN813">
            <v>35.331560000000003</v>
          </cell>
          <cell r="BO813">
            <v>20</v>
          </cell>
          <cell r="BP813">
            <v>15.181240000000001</v>
          </cell>
          <cell r="BQ813">
            <v>20</v>
          </cell>
          <cell r="BR813">
            <v>7.73</v>
          </cell>
          <cell r="BS813">
            <v>20</v>
          </cell>
          <cell r="BT813">
            <v>18.235009999999999</v>
          </cell>
          <cell r="BU813">
            <v>20</v>
          </cell>
          <cell r="BV813">
            <v>7.8553699999999997</v>
          </cell>
          <cell r="BW813">
            <v>20</v>
          </cell>
        </row>
        <row r="814">
          <cell r="A814" t="str">
            <v>1322007</v>
          </cell>
          <cell r="B814" t="str">
            <v>Advanced2007</v>
          </cell>
          <cell r="C814" t="str">
            <v>Advanced Europe2007</v>
          </cell>
          <cell r="D814" t="str">
            <v>EUR2007</v>
          </cell>
          <cell r="E814" t="str">
            <v>OECD2007</v>
          </cell>
          <cell r="F814">
            <v>132</v>
          </cell>
          <cell r="G814" t="str">
            <v>France</v>
          </cell>
          <cell r="H814">
            <v>2007</v>
          </cell>
          <cell r="I814" t="str">
            <v>Advanced</v>
          </cell>
          <cell r="J814" t="str">
            <v>Advanced Europe</v>
          </cell>
          <cell r="K814" t="str">
            <v>EUR</v>
          </cell>
          <cell r="L814" t="str">
            <v>OECD</v>
          </cell>
          <cell r="M814">
            <v>1887.57</v>
          </cell>
          <cell r="N814">
            <v>2600000</v>
          </cell>
          <cell r="O814">
            <v>14.0472</v>
          </cell>
          <cell r="P814">
            <v>12.1</v>
          </cell>
          <cell r="Q814">
            <v>9.9999400000000002E-2</v>
          </cell>
          <cell r="R814">
            <v>6.3529929999999997</v>
          </cell>
          <cell r="S814">
            <v>20.40015</v>
          </cell>
          <cell r="T814">
            <v>12.73563</v>
          </cell>
          <cell r="U814">
            <v>28.159849999999999</v>
          </cell>
          <cell r="V814">
            <v>40.895479999999999</v>
          </cell>
          <cell r="W814">
            <v>24.256450000000001</v>
          </cell>
          <cell r="X814">
            <v>6.3982010000000002</v>
          </cell>
          <cell r="Y814">
            <v>14.14711</v>
          </cell>
          <cell r="Z814">
            <v>20.545310000000001</v>
          </cell>
          <cell r="AA814">
            <v>12.1861</v>
          </cell>
          <cell r="AB814">
            <v>4.225193</v>
          </cell>
          <cell r="AC814">
            <v>28</v>
          </cell>
          <cell r="AD814">
            <v>10.708460000000001</v>
          </cell>
          <cell r="AE814">
            <v>28</v>
          </cell>
          <cell r="AF814">
            <v>4.3507170000000004</v>
          </cell>
          <cell r="AG814">
            <v>28</v>
          </cell>
          <cell r="AH814">
            <v>9.0061180000000007</v>
          </cell>
          <cell r="AI814">
            <v>28</v>
          </cell>
          <cell r="AJ814">
            <v>22.76651</v>
          </cell>
          <cell r="AK814">
            <v>28</v>
          </cell>
          <cell r="AL814">
            <v>9.2730270000000008</v>
          </cell>
          <cell r="AM814">
            <v>28</v>
          </cell>
          <cell r="AN814">
            <v>13.231310000000001</v>
          </cell>
          <cell r="AO814">
            <v>28</v>
          </cell>
          <cell r="AP814">
            <v>33.474969999999999</v>
          </cell>
          <cell r="AQ814">
            <v>28</v>
          </cell>
          <cell r="AR814">
            <v>13.62374</v>
          </cell>
          <cell r="AS814">
            <v>28</v>
          </cell>
          <cell r="AT814">
            <v>6.7964289999999998</v>
          </cell>
          <cell r="AU814">
            <v>28</v>
          </cell>
          <cell r="AV814">
            <v>17.141629999999999</v>
          </cell>
          <cell r="AW814">
            <v>28</v>
          </cell>
          <cell r="AX814">
            <v>7.0013529999999999</v>
          </cell>
          <cell r="AY814">
            <v>28</v>
          </cell>
          <cell r="AZ814">
            <v>4.6185369999999999</v>
          </cell>
          <cell r="BA814">
            <v>20</v>
          </cell>
          <cell r="BB814">
            <v>11.02923</v>
          </cell>
          <cell r="BC814">
            <v>20</v>
          </cell>
          <cell r="BD814">
            <v>4.7696160000000001</v>
          </cell>
          <cell r="BE814">
            <v>20</v>
          </cell>
          <cell r="BF814">
            <v>10.0624</v>
          </cell>
          <cell r="BG814">
            <v>20</v>
          </cell>
          <cell r="BH814">
            <v>24.15118</v>
          </cell>
          <cell r="BI814">
            <v>20</v>
          </cell>
          <cell r="BJ814">
            <v>10.394690000000001</v>
          </cell>
          <cell r="BK814">
            <v>20</v>
          </cell>
          <cell r="BL814">
            <v>14.68094</v>
          </cell>
          <cell r="BM814">
            <v>20</v>
          </cell>
          <cell r="BN814">
            <v>35.180410000000002</v>
          </cell>
          <cell r="BO814">
            <v>20</v>
          </cell>
          <cell r="BP814">
            <v>15.164300000000001</v>
          </cell>
          <cell r="BQ814">
            <v>20</v>
          </cell>
          <cell r="BR814">
            <v>7.69</v>
          </cell>
          <cell r="BS814">
            <v>20</v>
          </cell>
          <cell r="BT814">
            <v>18.407340000000001</v>
          </cell>
          <cell r="BU814">
            <v>20</v>
          </cell>
          <cell r="BV814">
            <v>7.9478780000000002</v>
          </cell>
          <cell r="BW814">
            <v>20</v>
          </cell>
        </row>
        <row r="815">
          <cell r="A815" t="str">
            <v>1322008</v>
          </cell>
          <cell r="B815" t="str">
            <v>Advanced2008</v>
          </cell>
          <cell r="C815" t="str">
            <v>Advanced Europe2008</v>
          </cell>
          <cell r="D815" t="str">
            <v>EUR2008</v>
          </cell>
          <cell r="E815" t="str">
            <v>OECD2008</v>
          </cell>
          <cell r="F815">
            <v>132</v>
          </cell>
          <cell r="G815" t="str">
            <v>France</v>
          </cell>
          <cell r="H815">
            <v>2008</v>
          </cell>
          <cell r="I815" t="str">
            <v>Advanced</v>
          </cell>
          <cell r="J815" t="str">
            <v>Advanced Europe</v>
          </cell>
          <cell r="K815" t="str">
            <v>EUR</v>
          </cell>
          <cell r="L815" t="str">
            <v>OECD</v>
          </cell>
          <cell r="M815">
            <v>1931.43</v>
          </cell>
          <cell r="N815">
            <v>2900000</v>
          </cell>
          <cell r="O815">
            <v>14.1172</v>
          </cell>
          <cell r="P815">
            <v>12.11589</v>
          </cell>
          <cell r="Q815">
            <v>7.0000599999999996E-2</v>
          </cell>
          <cell r="R815">
            <v>6.3281169999999998</v>
          </cell>
          <cell r="S815">
            <v>20.445270000000001</v>
          </cell>
          <cell r="T815">
            <v>12.55611</v>
          </cell>
          <cell r="U815">
            <v>28.010960000000001</v>
          </cell>
          <cell r="V815">
            <v>40.567070000000001</v>
          </cell>
          <cell r="W815">
            <v>24.04008</v>
          </cell>
          <cell r="X815">
            <v>6.2863610000000003</v>
          </cell>
          <cell r="Y815">
            <v>14.023999999999999</v>
          </cell>
          <cell r="Z815">
            <v>20.310359999999999</v>
          </cell>
          <cell r="AA815">
            <v>12.03594</v>
          </cell>
          <cell r="AB815">
            <v>4.4155540000000002</v>
          </cell>
          <cell r="AC815">
            <v>28</v>
          </cell>
          <cell r="AD815">
            <v>11.032080000000001</v>
          </cell>
          <cell r="AE815">
            <v>27</v>
          </cell>
          <cell r="AF815">
            <v>4.5356170000000002</v>
          </cell>
          <cell r="AG815">
            <v>27</v>
          </cell>
          <cell r="AH815">
            <v>9.1727290000000004</v>
          </cell>
          <cell r="AI815">
            <v>27</v>
          </cell>
          <cell r="AJ815">
            <v>22.54365</v>
          </cell>
          <cell r="AK815">
            <v>27</v>
          </cell>
          <cell r="AL815">
            <v>9.3588430000000002</v>
          </cell>
          <cell r="AM815">
            <v>27</v>
          </cell>
          <cell r="AN815">
            <v>13.50596</v>
          </cell>
          <cell r="AO815">
            <v>28</v>
          </cell>
          <cell r="AP815">
            <v>33.57573</v>
          </cell>
          <cell r="AQ815">
            <v>27</v>
          </cell>
          <cell r="AR815">
            <v>13.89446</v>
          </cell>
          <cell r="AS815">
            <v>27</v>
          </cell>
          <cell r="AT815">
            <v>7.0294439999999998</v>
          </cell>
          <cell r="AU815">
            <v>27</v>
          </cell>
          <cell r="AV815">
            <v>17.23394</v>
          </cell>
          <cell r="AW815">
            <v>27</v>
          </cell>
          <cell r="AX815">
            <v>7.1763599999999999</v>
          </cell>
          <cell r="AY815">
            <v>27</v>
          </cell>
          <cell r="AZ815">
            <v>4.7004279999999996</v>
          </cell>
          <cell r="BA815">
            <v>20</v>
          </cell>
          <cell r="BB815">
            <v>10.87031</v>
          </cell>
          <cell r="BC815">
            <v>20</v>
          </cell>
          <cell r="BD815">
            <v>4.795547</v>
          </cell>
          <cell r="BE815">
            <v>20</v>
          </cell>
          <cell r="BF815">
            <v>10.154400000000001</v>
          </cell>
          <cell r="BG815">
            <v>20</v>
          </cell>
          <cell r="BH815">
            <v>23.773759999999999</v>
          </cell>
          <cell r="BI815">
            <v>20</v>
          </cell>
          <cell r="BJ815">
            <v>10.3996</v>
          </cell>
          <cell r="BK815">
            <v>20</v>
          </cell>
          <cell r="BL815">
            <v>14.85483</v>
          </cell>
          <cell r="BM815">
            <v>20</v>
          </cell>
          <cell r="BN815">
            <v>34.644069999999999</v>
          </cell>
          <cell r="BO815">
            <v>20</v>
          </cell>
          <cell r="BP815">
            <v>15.19515</v>
          </cell>
          <cell r="BQ815">
            <v>20</v>
          </cell>
          <cell r="BR815">
            <v>7.7539429999999996</v>
          </cell>
          <cell r="BS815">
            <v>20</v>
          </cell>
          <cell r="BT815">
            <v>18.110209999999999</v>
          </cell>
          <cell r="BU815">
            <v>20</v>
          </cell>
          <cell r="BV815">
            <v>7.9491300000000003</v>
          </cell>
          <cell r="BW815">
            <v>20</v>
          </cell>
        </row>
        <row r="816">
          <cell r="A816" t="str">
            <v>1322009</v>
          </cell>
          <cell r="B816" t="str">
            <v>Advanced2009</v>
          </cell>
          <cell r="C816" t="str">
            <v>Advanced Europe2009</v>
          </cell>
          <cell r="D816" t="str">
            <v>EUR2009</v>
          </cell>
          <cell r="E816" t="str">
            <v>OECD2009</v>
          </cell>
          <cell r="F816">
            <v>132</v>
          </cell>
          <cell r="G816" t="str">
            <v>France</v>
          </cell>
          <cell r="H816">
            <v>2009</v>
          </cell>
          <cell r="I816" t="str">
            <v>Advanced</v>
          </cell>
          <cell r="J816" t="str">
            <v>Advanced Europe</v>
          </cell>
          <cell r="K816" t="str">
            <v>EUR</v>
          </cell>
          <cell r="L816" t="str">
            <v>OECD</v>
          </cell>
          <cell r="M816">
            <v>1889.61</v>
          </cell>
          <cell r="N816">
            <v>2600000</v>
          </cell>
          <cell r="O816">
            <v>14.2372</v>
          </cell>
          <cell r="P816">
            <v>12.22903</v>
          </cell>
          <cell r="Q816">
            <v>0.11999990000000001</v>
          </cell>
          <cell r="R816">
            <v>6.7666649999999997</v>
          </cell>
          <cell r="S816">
            <v>21.003820000000001</v>
          </cell>
          <cell r="T816">
            <v>12.46419</v>
          </cell>
          <cell r="U816">
            <v>26.224830000000001</v>
          </cell>
          <cell r="V816">
            <v>38.689030000000002</v>
          </cell>
          <cell r="W816">
            <v>22.525870000000001</v>
          </cell>
          <cell r="X816">
            <v>6.480728</v>
          </cell>
          <cell r="Y816">
            <v>13.635540000000001</v>
          </cell>
          <cell r="Z816">
            <v>20.11627</v>
          </cell>
          <cell r="AA816">
            <v>11.71227</v>
          </cell>
          <cell r="AB816">
            <v>5.2327539999999999</v>
          </cell>
          <cell r="AC816">
            <v>28</v>
          </cell>
          <cell r="AD816">
            <v>12.30931</v>
          </cell>
          <cell r="AE816">
            <v>25</v>
          </cell>
          <cell r="AF816">
            <v>5.3521530000000004</v>
          </cell>
          <cell r="AG816">
            <v>25</v>
          </cell>
          <cell r="AH816">
            <v>9.2805060000000008</v>
          </cell>
          <cell r="AI816">
            <v>27</v>
          </cell>
          <cell r="AJ816">
            <v>20.681229999999999</v>
          </cell>
          <cell r="AK816">
            <v>27</v>
          </cell>
          <cell r="AL816">
            <v>9.0065000000000008</v>
          </cell>
          <cell r="AM816">
            <v>27</v>
          </cell>
          <cell r="AN816">
            <v>14.411009999999999</v>
          </cell>
          <cell r="AO816">
            <v>28</v>
          </cell>
          <cell r="AP816">
            <v>32.522590000000001</v>
          </cell>
          <cell r="AQ816">
            <v>25</v>
          </cell>
          <cell r="AR816">
            <v>14.35571</v>
          </cell>
          <cell r="AS816">
            <v>25</v>
          </cell>
          <cell r="AT816">
            <v>7.1221589999999999</v>
          </cell>
          <cell r="AU816">
            <v>27</v>
          </cell>
          <cell r="AV816">
            <v>15.83745</v>
          </cell>
          <cell r="AW816">
            <v>27</v>
          </cell>
          <cell r="AX816">
            <v>6.9146530000000004</v>
          </cell>
          <cell r="AY816">
            <v>27</v>
          </cell>
          <cell r="AZ816">
            <v>5.5723919999999998</v>
          </cell>
          <cell r="BA816">
            <v>20</v>
          </cell>
          <cell r="BB816">
            <v>11.847939999999999</v>
          </cell>
          <cell r="BC816">
            <v>19</v>
          </cell>
          <cell r="BD816">
            <v>5.5298369999999997</v>
          </cell>
          <cell r="BE816">
            <v>19</v>
          </cell>
          <cell r="BF816">
            <v>10.267899999999999</v>
          </cell>
          <cell r="BG816">
            <v>20</v>
          </cell>
          <cell r="BH816">
            <v>21.818449999999999</v>
          </cell>
          <cell r="BI816">
            <v>20</v>
          </cell>
          <cell r="BJ816">
            <v>9.9910239999999995</v>
          </cell>
          <cell r="BK816">
            <v>20</v>
          </cell>
          <cell r="BL816">
            <v>15.832789999999999</v>
          </cell>
          <cell r="BM816">
            <v>20</v>
          </cell>
          <cell r="BN816">
            <v>33.399149999999999</v>
          </cell>
          <cell r="BO816">
            <v>19</v>
          </cell>
          <cell r="BP816">
            <v>15.578939999999999</v>
          </cell>
          <cell r="BQ816">
            <v>19</v>
          </cell>
          <cell r="BR816">
            <v>7.850212</v>
          </cell>
          <cell r="BS816">
            <v>20</v>
          </cell>
          <cell r="BT816">
            <v>16.661300000000001</v>
          </cell>
          <cell r="BU816">
            <v>20</v>
          </cell>
          <cell r="BV816">
            <v>7.6475679999999997</v>
          </cell>
          <cell r="BW816">
            <v>20</v>
          </cell>
        </row>
        <row r="817">
          <cell r="A817" t="str">
            <v>1322010</v>
          </cell>
          <cell r="B817" t="str">
            <v>Advanced2010</v>
          </cell>
          <cell r="C817" t="str">
            <v>Advanced Europe2010</v>
          </cell>
          <cell r="D817" t="str">
            <v>EUR2010</v>
          </cell>
          <cell r="E817" t="str">
            <v>2010</v>
          </cell>
          <cell r="F817">
            <v>132</v>
          </cell>
          <cell r="G817" t="str">
            <v>France</v>
          </cell>
          <cell r="H817">
            <v>2010</v>
          </cell>
          <cell r="I817" t="str">
            <v>Advanced</v>
          </cell>
          <cell r="J817" t="str">
            <v>Advanced Europe</v>
          </cell>
          <cell r="K817" t="str">
            <v>EUR</v>
          </cell>
          <cell r="M817">
            <v>1931.38</v>
          </cell>
          <cell r="N817">
            <v>2600000</v>
          </cell>
          <cell r="O817">
            <v>14.4572</v>
          </cell>
          <cell r="P817">
            <v>12.43646</v>
          </cell>
          <cell r="Q817">
            <v>0.21999930000000001</v>
          </cell>
          <cell r="R817">
            <v>6.7666649999999997</v>
          </cell>
          <cell r="S817">
            <v>21.003820000000001</v>
          </cell>
          <cell r="U817">
            <v>26.661750000000001</v>
          </cell>
          <cell r="W817">
            <v>22.935210000000001</v>
          </cell>
          <cell r="Y817">
            <v>13.930339999999999</v>
          </cell>
          <cell r="AA817">
            <v>11.983280000000001</v>
          </cell>
          <cell r="AB817">
            <v>5.1852539999999996</v>
          </cell>
          <cell r="AC817">
            <v>28</v>
          </cell>
          <cell r="AD817">
            <v>13.02721</v>
          </cell>
          <cell r="AE817">
            <v>5</v>
          </cell>
          <cell r="AF817">
            <v>4.2347440000000001</v>
          </cell>
          <cell r="AG817">
            <v>5</v>
          </cell>
          <cell r="AH817">
            <v>9.4160609999999991</v>
          </cell>
          <cell r="AI817">
            <v>27</v>
          </cell>
          <cell r="AJ817">
            <v>21.225809999999999</v>
          </cell>
          <cell r="AK817">
            <v>27</v>
          </cell>
          <cell r="AL817">
            <v>9.2385169999999999</v>
          </cell>
          <cell r="AM817">
            <v>27</v>
          </cell>
          <cell r="AN817">
            <v>14.378869999999999</v>
          </cell>
          <cell r="AO817">
            <v>28</v>
          </cell>
          <cell r="AP817">
            <v>28.90278</v>
          </cell>
          <cell r="AQ817">
            <v>5</v>
          </cell>
          <cell r="AR817">
            <v>9.5523000000000007</v>
          </cell>
          <cell r="AS817">
            <v>5</v>
          </cell>
          <cell r="AT817">
            <v>7.2381719999999996</v>
          </cell>
          <cell r="AU817">
            <v>27</v>
          </cell>
          <cell r="AV817">
            <v>16.289210000000001</v>
          </cell>
          <cell r="AW817">
            <v>27</v>
          </cell>
          <cell r="AX817">
            <v>7.105823</v>
          </cell>
          <cell r="AY817">
            <v>27</v>
          </cell>
          <cell r="AZ817">
            <v>5.5723919999999998</v>
          </cell>
          <cell r="BA817">
            <v>20</v>
          </cell>
          <cell r="BC817">
            <v>0</v>
          </cell>
          <cell r="BE817">
            <v>0</v>
          </cell>
          <cell r="BF817">
            <v>10.4124</v>
          </cell>
          <cell r="BG817">
            <v>20</v>
          </cell>
          <cell r="BH817">
            <v>22.309069999999998</v>
          </cell>
          <cell r="BI817">
            <v>20</v>
          </cell>
          <cell r="BJ817">
            <v>10.222630000000001</v>
          </cell>
          <cell r="BK817">
            <v>20</v>
          </cell>
          <cell r="BL817">
            <v>15.832789999999999</v>
          </cell>
          <cell r="BM817">
            <v>20</v>
          </cell>
          <cell r="BO817">
            <v>0</v>
          </cell>
          <cell r="BQ817">
            <v>0</v>
          </cell>
          <cell r="BR817">
            <v>7.9720880000000003</v>
          </cell>
          <cell r="BS817">
            <v>20</v>
          </cell>
          <cell r="BT817">
            <v>17.072089999999999</v>
          </cell>
          <cell r="BU817">
            <v>20</v>
          </cell>
          <cell r="BV817">
            <v>7.8350270000000002</v>
          </cell>
          <cell r="BW817">
            <v>20</v>
          </cell>
        </row>
        <row r="818">
          <cell r="A818" t="str">
            <v>1341980</v>
          </cell>
          <cell r="B818" t="str">
            <v>Advanced1980</v>
          </cell>
          <cell r="C818" t="str">
            <v>Advanced Europe1980</v>
          </cell>
          <cell r="D818" t="str">
            <v>EUR1980</v>
          </cell>
          <cell r="E818" t="str">
            <v>OECD1980</v>
          </cell>
          <cell r="F818">
            <v>134</v>
          </cell>
          <cell r="G818" t="str">
            <v>Germany</v>
          </cell>
          <cell r="H818">
            <v>1980</v>
          </cell>
          <cell r="I818" t="str">
            <v>Advanced</v>
          </cell>
          <cell r="J818" t="str">
            <v>Advanced Europe</v>
          </cell>
          <cell r="K818" t="str">
            <v>EUR</v>
          </cell>
          <cell r="L818" t="str">
            <v>OECD</v>
          </cell>
          <cell r="M818">
            <v>766.6</v>
          </cell>
          <cell r="N818">
            <v>848455</v>
          </cell>
          <cell r="O818">
            <v>12.2639</v>
          </cell>
          <cell r="P818">
            <v>9.4</v>
          </cell>
          <cell r="Q818">
            <v>-0.17000009999999999</v>
          </cell>
          <cell r="R818">
            <v>2.8939309999999998</v>
          </cell>
          <cell r="S818">
            <v>15.1578</v>
          </cell>
          <cell r="X818">
            <v>2.904906</v>
          </cell>
          <cell r="Y818">
            <v>12.31038</v>
          </cell>
          <cell r="Z818">
            <v>15.21529</v>
          </cell>
          <cell r="AA818">
            <v>9.4356480000000005</v>
          </cell>
          <cell r="AB818">
            <v>3.2967930000000001</v>
          </cell>
          <cell r="AC818">
            <v>22</v>
          </cell>
          <cell r="AD818">
            <v>8.742286</v>
          </cell>
          <cell r="AE818">
            <v>10</v>
          </cell>
          <cell r="AF818">
            <v>3.26681</v>
          </cell>
          <cell r="AG818">
            <v>19</v>
          </cell>
          <cell r="AH818">
            <v>8.2933409999999999</v>
          </cell>
          <cell r="AI818">
            <v>24</v>
          </cell>
          <cell r="AJ818">
            <v>19.102129999999999</v>
          </cell>
          <cell r="AK818">
            <v>11</v>
          </cell>
          <cell r="AL818">
            <v>8.2480740000000008</v>
          </cell>
          <cell r="AM818">
            <v>21</v>
          </cell>
          <cell r="AN818">
            <v>12.094530000000001</v>
          </cell>
          <cell r="AO818">
            <v>22</v>
          </cell>
          <cell r="AP818">
            <v>28.950859999999999</v>
          </cell>
          <cell r="AQ818">
            <v>10</v>
          </cell>
          <cell r="AR818">
            <v>12.09576</v>
          </cell>
          <cell r="AS818">
            <v>19</v>
          </cell>
          <cell r="AT818">
            <v>6.0772729999999999</v>
          </cell>
          <cell r="AU818">
            <v>22</v>
          </cell>
          <cell r="AV818">
            <v>14.262180000000001</v>
          </cell>
          <cell r="AW818">
            <v>10</v>
          </cell>
          <cell r="AX818">
            <v>6.2960779999999996</v>
          </cell>
          <cell r="AY818">
            <v>19</v>
          </cell>
          <cell r="AZ818">
            <v>3.5264920000000002</v>
          </cell>
          <cell r="BA818">
            <v>16</v>
          </cell>
          <cell r="BB818">
            <v>8.7875730000000001</v>
          </cell>
          <cell r="BC818">
            <v>8</v>
          </cell>
          <cell r="BD818">
            <v>3.4650089999999998</v>
          </cell>
          <cell r="BE818">
            <v>14</v>
          </cell>
          <cell r="BF818">
            <v>9.106541</v>
          </cell>
          <cell r="BG818">
            <v>17</v>
          </cell>
          <cell r="BH818">
            <v>20.431750000000001</v>
          </cell>
          <cell r="BI818">
            <v>9</v>
          </cell>
          <cell r="BJ818">
            <v>9.4872259999999997</v>
          </cell>
          <cell r="BK818">
            <v>15</v>
          </cell>
          <cell r="BL818">
            <v>13.03594</v>
          </cell>
          <cell r="BM818">
            <v>16</v>
          </cell>
          <cell r="BN818">
            <v>30.76857</v>
          </cell>
          <cell r="BO818">
            <v>8</v>
          </cell>
          <cell r="BP818">
            <v>13.440110000000001</v>
          </cell>
          <cell r="BQ818">
            <v>14</v>
          </cell>
          <cell r="BR818">
            <v>6.5250000000000004</v>
          </cell>
          <cell r="BS818">
            <v>16</v>
          </cell>
          <cell r="BT818">
            <v>15.069319999999999</v>
          </cell>
          <cell r="BU818">
            <v>8</v>
          </cell>
          <cell r="BV818">
            <v>6.878082</v>
          </cell>
          <cell r="BW818">
            <v>14</v>
          </cell>
        </row>
        <row r="819">
          <cell r="A819" t="str">
            <v>1341981</v>
          </cell>
          <cell r="B819" t="str">
            <v>Advanced1981</v>
          </cell>
          <cell r="C819" t="str">
            <v>Advanced Europe1981</v>
          </cell>
          <cell r="D819" t="str">
            <v>EUR1981</v>
          </cell>
          <cell r="E819" t="str">
            <v>OECD1981</v>
          </cell>
          <cell r="F819">
            <v>134</v>
          </cell>
          <cell r="G819" t="str">
            <v>Germany</v>
          </cell>
          <cell r="H819">
            <v>1981</v>
          </cell>
          <cell r="I819" t="str">
            <v>Advanced</v>
          </cell>
          <cell r="J819" t="str">
            <v>Advanced Europe</v>
          </cell>
          <cell r="K819" t="str">
            <v>EUR</v>
          </cell>
          <cell r="L819" t="str">
            <v>OECD</v>
          </cell>
          <cell r="M819">
            <v>800.2</v>
          </cell>
          <cell r="N819">
            <v>714648</v>
          </cell>
          <cell r="O819">
            <v>12.26</v>
          </cell>
          <cell r="P819">
            <v>9.4</v>
          </cell>
          <cell r="Q819">
            <v>2.0000500000000001E-2</v>
          </cell>
          <cell r="R819">
            <v>3.2963550000000001</v>
          </cell>
          <cell r="S819">
            <v>15.556330000000001</v>
          </cell>
          <cell r="X819">
            <v>3.2496149999999999</v>
          </cell>
          <cell r="Y819">
            <v>12.08614</v>
          </cell>
          <cell r="Z819">
            <v>15.335760000000001</v>
          </cell>
          <cell r="AA819">
            <v>9.2667169999999999</v>
          </cell>
          <cell r="AB819">
            <v>3.5460980000000002</v>
          </cell>
          <cell r="AC819">
            <v>20</v>
          </cell>
          <cell r="AD819">
            <v>9.3120829999999994</v>
          </cell>
          <cell r="AE819">
            <v>9</v>
          </cell>
          <cell r="AF819">
            <v>3.4527920000000001</v>
          </cell>
          <cell r="AG819">
            <v>17</v>
          </cell>
          <cell r="AH819">
            <v>8.3547969999999996</v>
          </cell>
          <cell r="AI819">
            <v>22</v>
          </cell>
          <cell r="AJ819">
            <v>19.226330000000001</v>
          </cell>
          <cell r="AK819">
            <v>10</v>
          </cell>
          <cell r="AL819">
            <v>8.1364579999999993</v>
          </cell>
          <cell r="AM819">
            <v>19</v>
          </cell>
          <cell r="AN819">
            <v>12.455870000000001</v>
          </cell>
          <cell r="AO819">
            <v>20</v>
          </cell>
          <cell r="AP819">
            <v>29.81109</v>
          </cell>
          <cell r="AQ819">
            <v>9</v>
          </cell>
          <cell r="AR819">
            <v>12.21387</v>
          </cell>
          <cell r="AS819">
            <v>17</v>
          </cell>
          <cell r="AT819">
            <v>6.26</v>
          </cell>
          <cell r="AU819">
            <v>20</v>
          </cell>
          <cell r="AV819">
            <v>15.05363</v>
          </cell>
          <cell r="AW819">
            <v>9</v>
          </cell>
          <cell r="AX819">
            <v>6.3756149999999998</v>
          </cell>
          <cell r="AY819">
            <v>17</v>
          </cell>
          <cell r="AZ819">
            <v>3.8910330000000002</v>
          </cell>
          <cell r="BA819">
            <v>14</v>
          </cell>
          <cell r="BB819">
            <v>9.5506209999999996</v>
          </cell>
          <cell r="BC819">
            <v>7</v>
          </cell>
          <cell r="BD819">
            <v>3.7768830000000002</v>
          </cell>
          <cell r="BE819">
            <v>12</v>
          </cell>
          <cell r="BF819">
            <v>9.2216079999999998</v>
          </cell>
          <cell r="BG819">
            <v>15</v>
          </cell>
          <cell r="BH819">
            <v>20.615739999999999</v>
          </cell>
          <cell r="BI819">
            <v>8</v>
          </cell>
          <cell r="BJ819">
            <v>9.4362329999999996</v>
          </cell>
          <cell r="BK819">
            <v>13</v>
          </cell>
          <cell r="BL819">
            <v>13.581329999999999</v>
          </cell>
          <cell r="BM819">
            <v>14</v>
          </cell>
          <cell r="BN819">
            <v>32.001150000000003</v>
          </cell>
          <cell r="BO819">
            <v>7</v>
          </cell>
          <cell r="BP819">
            <v>13.775790000000001</v>
          </cell>
          <cell r="BQ819">
            <v>12</v>
          </cell>
          <cell r="BR819">
            <v>6.7714290000000004</v>
          </cell>
          <cell r="BS819">
            <v>14</v>
          </cell>
          <cell r="BT819">
            <v>16.036999999999999</v>
          </cell>
          <cell r="BU819">
            <v>7</v>
          </cell>
          <cell r="BV819">
            <v>7.0075120000000002</v>
          </cell>
          <cell r="BW819">
            <v>12</v>
          </cell>
        </row>
        <row r="820">
          <cell r="A820" t="str">
            <v>1341982</v>
          </cell>
          <cell r="B820" t="str">
            <v>Advanced1982</v>
          </cell>
          <cell r="C820" t="str">
            <v>Advanced Europe1982</v>
          </cell>
          <cell r="D820" t="str">
            <v>EUR1982</v>
          </cell>
          <cell r="E820" t="str">
            <v>OECD1982</v>
          </cell>
          <cell r="F820">
            <v>134</v>
          </cell>
          <cell r="G820" t="str">
            <v>Germany</v>
          </cell>
          <cell r="H820">
            <v>1982</v>
          </cell>
          <cell r="I820" t="str">
            <v>Advanced</v>
          </cell>
          <cell r="J820" t="str">
            <v>Advanced Europe</v>
          </cell>
          <cell r="K820" t="str">
            <v>EUR</v>
          </cell>
          <cell r="L820" t="str">
            <v>OECD</v>
          </cell>
          <cell r="M820">
            <v>831.8</v>
          </cell>
          <cell r="N820">
            <v>693329</v>
          </cell>
          <cell r="O820">
            <v>12.3363</v>
          </cell>
          <cell r="P820">
            <v>9.5</v>
          </cell>
          <cell r="Q820">
            <v>0.11999990000000001</v>
          </cell>
          <cell r="R820">
            <v>3.3679579999999998</v>
          </cell>
          <cell r="S820">
            <v>15.7043</v>
          </cell>
          <cell r="X820">
            <v>3.2305769999999998</v>
          </cell>
          <cell r="Y820">
            <v>11.83314</v>
          </cell>
          <cell r="Z820">
            <v>15.06371</v>
          </cell>
          <cell r="AA820">
            <v>9.1124890000000001</v>
          </cell>
          <cell r="AB820">
            <v>3.8125469999999999</v>
          </cell>
          <cell r="AC820">
            <v>20</v>
          </cell>
          <cell r="AD820">
            <v>10.01543</v>
          </cell>
          <cell r="AE820">
            <v>9</v>
          </cell>
          <cell r="AF820">
            <v>3.5437379999999998</v>
          </cell>
          <cell r="AG820">
            <v>18</v>
          </cell>
          <cell r="AH820">
            <v>8.6354039999999994</v>
          </cell>
          <cell r="AI820">
            <v>22</v>
          </cell>
          <cell r="AJ820">
            <v>19.606719999999999</v>
          </cell>
          <cell r="AK820">
            <v>10</v>
          </cell>
          <cell r="AL820">
            <v>8.3170819999999992</v>
          </cell>
          <cell r="AM820">
            <v>20</v>
          </cell>
          <cell r="AN820">
            <v>13.024990000000001</v>
          </cell>
          <cell r="AO820">
            <v>20</v>
          </cell>
          <cell r="AP820">
            <v>30.949480000000001</v>
          </cell>
          <cell r="AQ820">
            <v>9</v>
          </cell>
          <cell r="AR820">
            <v>12.468059999999999</v>
          </cell>
          <cell r="AS820">
            <v>18</v>
          </cell>
          <cell r="AT820">
            <v>6.49</v>
          </cell>
          <cell r="AU820">
            <v>20</v>
          </cell>
          <cell r="AV820">
            <v>15.31831</v>
          </cell>
          <cell r="AW820">
            <v>9</v>
          </cell>
          <cell r="AX820">
            <v>6.5274229999999998</v>
          </cell>
          <cell r="AY820">
            <v>18</v>
          </cell>
          <cell r="AZ820">
            <v>4.1081830000000004</v>
          </cell>
          <cell r="BA820">
            <v>14</v>
          </cell>
          <cell r="BB820">
            <v>10.0829</v>
          </cell>
          <cell r="BC820">
            <v>7</v>
          </cell>
          <cell r="BD820">
            <v>3.7242679999999999</v>
          </cell>
          <cell r="BE820">
            <v>13</v>
          </cell>
          <cell r="BF820">
            <v>9.5062390000000008</v>
          </cell>
          <cell r="BG820">
            <v>15</v>
          </cell>
          <cell r="BH820">
            <v>20.968029999999999</v>
          </cell>
          <cell r="BI820">
            <v>8</v>
          </cell>
          <cell r="BJ820">
            <v>9.4752880000000008</v>
          </cell>
          <cell r="BK820">
            <v>14</v>
          </cell>
          <cell r="BL820">
            <v>14.103440000000001</v>
          </cell>
          <cell r="BM820">
            <v>14</v>
          </cell>
          <cell r="BN820">
            <v>32.951990000000002</v>
          </cell>
          <cell r="BO820">
            <v>7</v>
          </cell>
          <cell r="BP820">
            <v>13.72378</v>
          </cell>
          <cell r="BQ820">
            <v>13</v>
          </cell>
          <cell r="BR820">
            <v>7</v>
          </cell>
          <cell r="BS820">
            <v>14</v>
          </cell>
          <cell r="BT820">
            <v>16.302790000000002</v>
          </cell>
          <cell r="BU820">
            <v>7</v>
          </cell>
          <cell r="BV820">
            <v>7.0749209999999998</v>
          </cell>
          <cell r="BW820">
            <v>13</v>
          </cell>
        </row>
        <row r="821">
          <cell r="A821" t="str">
            <v>1341983</v>
          </cell>
          <cell r="B821" t="str">
            <v>Advanced1983</v>
          </cell>
          <cell r="C821" t="str">
            <v>Advanced Europe1983</v>
          </cell>
          <cell r="D821" t="str">
            <v>EUR1983</v>
          </cell>
          <cell r="E821" t="str">
            <v>OECD1983</v>
          </cell>
          <cell r="F821">
            <v>134</v>
          </cell>
          <cell r="G821" t="str">
            <v>Germany</v>
          </cell>
          <cell r="H821">
            <v>1983</v>
          </cell>
          <cell r="I821" t="str">
            <v>Advanced</v>
          </cell>
          <cell r="J821" t="str">
            <v>Advanced Europe</v>
          </cell>
          <cell r="K821" t="str">
            <v>EUR</v>
          </cell>
          <cell r="L821" t="str">
            <v>OECD</v>
          </cell>
          <cell r="M821">
            <v>872.2</v>
          </cell>
          <cell r="N821">
            <v>688086</v>
          </cell>
          <cell r="O821">
            <v>12.181800000000001</v>
          </cell>
          <cell r="P821">
            <v>9.5</v>
          </cell>
          <cell r="Q821">
            <v>-0.1000004</v>
          </cell>
          <cell r="R821">
            <v>3.307636</v>
          </cell>
          <cell r="S821">
            <v>15.48944</v>
          </cell>
          <cell r="X821">
            <v>3.1568879999999999</v>
          </cell>
          <cell r="Y821">
            <v>11.626609999999999</v>
          </cell>
          <cell r="Z821">
            <v>14.7835</v>
          </cell>
          <cell r="AA821">
            <v>9.0670310000000001</v>
          </cell>
          <cell r="AB821">
            <v>4.0538210000000001</v>
          </cell>
          <cell r="AC821">
            <v>20</v>
          </cell>
          <cell r="AD821">
            <v>10.01789</v>
          </cell>
          <cell r="AE821">
            <v>10</v>
          </cell>
          <cell r="AF821">
            <v>3.7145920000000001</v>
          </cell>
          <cell r="AG821">
            <v>18</v>
          </cell>
          <cell r="AH821">
            <v>8.7016270000000002</v>
          </cell>
          <cell r="AI821">
            <v>22</v>
          </cell>
          <cell r="AJ821">
            <v>20.3843</v>
          </cell>
          <cell r="AK821">
            <v>11</v>
          </cell>
          <cell r="AL821">
            <v>8.3537149999999993</v>
          </cell>
          <cell r="AM821">
            <v>20</v>
          </cell>
          <cell r="AN821">
            <v>13.332610000000001</v>
          </cell>
          <cell r="AO821">
            <v>20</v>
          </cell>
          <cell r="AP821">
            <v>31.689969999999999</v>
          </cell>
          <cell r="AQ821">
            <v>10</v>
          </cell>
          <cell r="AR821">
            <v>12.68064</v>
          </cell>
          <cell r="AS821">
            <v>18</v>
          </cell>
          <cell r="AT821">
            <v>6.6</v>
          </cell>
          <cell r="AU821">
            <v>20</v>
          </cell>
          <cell r="AV821">
            <v>15.884819999999999</v>
          </cell>
          <cell r="AW821">
            <v>10</v>
          </cell>
          <cell r="AX821">
            <v>6.6027699999999996</v>
          </cell>
          <cell r="AY821">
            <v>18</v>
          </cell>
          <cell r="AZ821">
            <v>4.3530959999999999</v>
          </cell>
          <cell r="BA821">
            <v>14</v>
          </cell>
          <cell r="BB821">
            <v>10.09723</v>
          </cell>
          <cell r="BC821">
            <v>8</v>
          </cell>
          <cell r="BD821">
            <v>3.91127</v>
          </cell>
          <cell r="BE821">
            <v>13</v>
          </cell>
          <cell r="BF821">
            <v>9.6305209999999999</v>
          </cell>
          <cell r="BG821">
            <v>15</v>
          </cell>
          <cell r="BH821">
            <v>21.663650000000001</v>
          </cell>
          <cell r="BI821">
            <v>9</v>
          </cell>
          <cell r="BJ821">
            <v>9.5743659999999995</v>
          </cell>
          <cell r="BK821">
            <v>14</v>
          </cell>
          <cell r="BL821">
            <v>14.48151</v>
          </cell>
          <cell r="BM821">
            <v>14</v>
          </cell>
          <cell r="BN821">
            <v>33.530529999999999</v>
          </cell>
          <cell r="BO821">
            <v>8</v>
          </cell>
          <cell r="BP821">
            <v>14.027609999999999</v>
          </cell>
          <cell r="BQ821">
            <v>13</v>
          </cell>
          <cell r="BR821">
            <v>7.1785709999999998</v>
          </cell>
          <cell r="BS821">
            <v>14</v>
          </cell>
          <cell r="BT821">
            <v>16.768650000000001</v>
          </cell>
          <cell r="BU821">
            <v>8</v>
          </cell>
          <cell r="BV821">
            <v>7.2239380000000004</v>
          </cell>
          <cell r="BW821">
            <v>13</v>
          </cell>
        </row>
        <row r="822">
          <cell r="A822" t="str">
            <v>1341984</v>
          </cell>
          <cell r="B822" t="str">
            <v>Advanced1984</v>
          </cell>
          <cell r="C822" t="str">
            <v>Advanced Europe1984</v>
          </cell>
          <cell r="D822" t="str">
            <v>EUR1984</v>
          </cell>
          <cell r="E822" t="str">
            <v>OECD1984</v>
          </cell>
          <cell r="F822">
            <v>134</v>
          </cell>
          <cell r="G822" t="str">
            <v>Germany</v>
          </cell>
          <cell r="H822">
            <v>1984</v>
          </cell>
          <cell r="I822" t="str">
            <v>Advanced</v>
          </cell>
          <cell r="J822" t="str">
            <v>Advanced Europe</v>
          </cell>
          <cell r="K822" t="str">
            <v>EUR</v>
          </cell>
          <cell r="L822" t="str">
            <v>OECD</v>
          </cell>
          <cell r="M822">
            <v>915</v>
          </cell>
          <cell r="N822">
            <v>647376</v>
          </cell>
          <cell r="O822">
            <v>12.090400000000001</v>
          </cell>
          <cell r="P822">
            <v>9.4</v>
          </cell>
          <cell r="Q822">
            <v>-6.9999699999999998E-2</v>
          </cell>
          <cell r="R822">
            <v>3.042195</v>
          </cell>
          <cell r="S822">
            <v>15.13256</v>
          </cell>
          <cell r="X822">
            <v>2.9210479999999999</v>
          </cell>
          <cell r="Y822">
            <v>11.6089</v>
          </cell>
          <cell r="Z822">
            <v>14.529949999999999</v>
          </cell>
          <cell r="AA822">
            <v>9.0256710000000009</v>
          </cell>
          <cell r="AB822">
            <v>3.8842639999999999</v>
          </cell>
          <cell r="AC822">
            <v>20</v>
          </cell>
          <cell r="AD822">
            <v>10.04651</v>
          </cell>
          <cell r="AE822">
            <v>10</v>
          </cell>
          <cell r="AF822">
            <v>3.6235279999999999</v>
          </cell>
          <cell r="AG822">
            <v>18</v>
          </cell>
          <cell r="AH822">
            <v>8.6558069999999994</v>
          </cell>
          <cell r="AI822">
            <v>22</v>
          </cell>
          <cell r="AJ822">
            <v>21.094280000000001</v>
          </cell>
          <cell r="AK822">
            <v>11</v>
          </cell>
          <cell r="AL822">
            <v>8.4101250000000007</v>
          </cell>
          <cell r="AM822">
            <v>20</v>
          </cell>
          <cell r="AN822">
            <v>13.10615</v>
          </cell>
          <cell r="AO822">
            <v>20</v>
          </cell>
          <cell r="AP822">
            <v>32.42662</v>
          </cell>
          <cell r="AQ822">
            <v>10</v>
          </cell>
          <cell r="AR822">
            <v>12.643409999999999</v>
          </cell>
          <cell r="AS822">
            <v>18</v>
          </cell>
          <cell r="AT822">
            <v>6.57</v>
          </cell>
          <cell r="AU822">
            <v>20</v>
          </cell>
          <cell r="AV822">
            <v>16.427399999999999</v>
          </cell>
          <cell r="AW822">
            <v>10</v>
          </cell>
          <cell r="AX822">
            <v>6.6480459999999999</v>
          </cell>
          <cell r="AY822">
            <v>18</v>
          </cell>
          <cell r="AZ822">
            <v>4.2188020000000002</v>
          </cell>
          <cell r="BA822">
            <v>14</v>
          </cell>
          <cell r="BB822">
            <v>10.19195</v>
          </cell>
          <cell r="BC822">
            <v>8</v>
          </cell>
          <cell r="BD822">
            <v>3.830009</v>
          </cell>
          <cell r="BE822">
            <v>13</v>
          </cell>
          <cell r="BF822">
            <v>9.6316249999999997</v>
          </cell>
          <cell r="BG822">
            <v>15</v>
          </cell>
          <cell r="BH822">
            <v>22.387840000000001</v>
          </cell>
          <cell r="BI822">
            <v>9</v>
          </cell>
          <cell r="BJ822">
            <v>9.6232159999999993</v>
          </cell>
          <cell r="BK822">
            <v>14</v>
          </cell>
          <cell r="BL822">
            <v>14.34769</v>
          </cell>
          <cell r="BM822">
            <v>14</v>
          </cell>
          <cell r="BN822">
            <v>34.348770000000002</v>
          </cell>
          <cell r="BO822">
            <v>8</v>
          </cell>
          <cell r="BP822">
            <v>13.995760000000001</v>
          </cell>
          <cell r="BQ822">
            <v>13</v>
          </cell>
          <cell r="BR822">
            <v>7.2</v>
          </cell>
          <cell r="BS822">
            <v>14</v>
          </cell>
          <cell r="BT822">
            <v>17.325189999999999</v>
          </cell>
          <cell r="BU822">
            <v>8</v>
          </cell>
          <cell r="BV822">
            <v>7.2716019999999997</v>
          </cell>
          <cell r="BW822">
            <v>13</v>
          </cell>
        </row>
        <row r="823">
          <cell r="A823" t="str">
            <v>1341985</v>
          </cell>
          <cell r="B823" t="str">
            <v>Advanced1985</v>
          </cell>
          <cell r="C823" t="str">
            <v>Advanced Europe1985</v>
          </cell>
          <cell r="D823" t="str">
            <v>EUR1985</v>
          </cell>
          <cell r="E823" t="str">
            <v>OECD1985</v>
          </cell>
          <cell r="F823">
            <v>134</v>
          </cell>
          <cell r="G823" t="str">
            <v>Germany</v>
          </cell>
          <cell r="H823">
            <v>1985</v>
          </cell>
          <cell r="I823" t="str">
            <v>Advanced</v>
          </cell>
          <cell r="J823" t="str">
            <v>Advanced Europe</v>
          </cell>
          <cell r="K823" t="str">
            <v>EUR</v>
          </cell>
          <cell r="L823" t="str">
            <v>OECD</v>
          </cell>
          <cell r="M823">
            <v>955.3</v>
          </cell>
          <cell r="N823">
            <v>653994</v>
          </cell>
          <cell r="O823">
            <v>11.926299999999999</v>
          </cell>
          <cell r="P823">
            <v>9.3000000000000007</v>
          </cell>
          <cell r="Q823">
            <v>-0.13000010000000001</v>
          </cell>
          <cell r="R823">
            <v>3.442062</v>
          </cell>
          <cell r="S823">
            <v>15.36835</v>
          </cell>
          <cell r="X823">
            <v>3.299067</v>
          </cell>
          <cell r="Y823">
            <v>11.43083</v>
          </cell>
          <cell r="Z823">
            <v>14.729900000000001</v>
          </cell>
          <cell r="AA823">
            <v>8.9136469999999992</v>
          </cell>
          <cell r="AB823">
            <v>4.4677740000000004</v>
          </cell>
          <cell r="AC823">
            <v>22</v>
          </cell>
          <cell r="AD823">
            <v>12.545400000000001</v>
          </cell>
          <cell r="AE823">
            <v>12</v>
          </cell>
          <cell r="AF823">
            <v>4.2686029999999997</v>
          </cell>
          <cell r="AG823">
            <v>21</v>
          </cell>
          <cell r="AH823">
            <v>8.9071669999999994</v>
          </cell>
          <cell r="AI823">
            <v>24</v>
          </cell>
          <cell r="AJ823">
            <v>21.562650000000001</v>
          </cell>
          <cell r="AK823">
            <v>13</v>
          </cell>
          <cell r="AL823">
            <v>8.8801880000000004</v>
          </cell>
          <cell r="AM823">
            <v>23</v>
          </cell>
          <cell r="AN823">
            <v>13.90696</v>
          </cell>
          <cell r="AO823">
            <v>22</v>
          </cell>
          <cell r="AP823">
            <v>35.261670000000002</v>
          </cell>
          <cell r="AQ823">
            <v>12</v>
          </cell>
          <cell r="AR823">
            <v>13.71072</v>
          </cell>
          <cell r="AS823">
            <v>21</v>
          </cell>
          <cell r="AT823">
            <v>6.7409090000000003</v>
          </cell>
          <cell r="AU823">
            <v>22</v>
          </cell>
          <cell r="AV823">
            <v>16.707599999999999</v>
          </cell>
          <cell r="AW823">
            <v>12</v>
          </cell>
          <cell r="AX823">
            <v>6.7645960000000001</v>
          </cell>
          <cell r="AY823">
            <v>21</v>
          </cell>
          <cell r="AZ823">
            <v>4.9335209999999998</v>
          </cell>
          <cell r="BA823">
            <v>16</v>
          </cell>
          <cell r="BB823">
            <v>13.162419999999999</v>
          </cell>
          <cell r="BC823">
            <v>9</v>
          </cell>
          <cell r="BD823">
            <v>4.6793129999999996</v>
          </cell>
          <cell r="BE823">
            <v>15</v>
          </cell>
          <cell r="BF823">
            <v>9.8374159999999993</v>
          </cell>
          <cell r="BG823">
            <v>17</v>
          </cell>
          <cell r="BH823">
            <v>22.094110000000001</v>
          </cell>
          <cell r="BI823">
            <v>10</v>
          </cell>
          <cell r="BJ823">
            <v>9.8550360000000001</v>
          </cell>
          <cell r="BK823">
            <v>16</v>
          </cell>
          <cell r="BL823">
            <v>15.2189</v>
          </cell>
          <cell r="BM823">
            <v>16</v>
          </cell>
          <cell r="BN823">
            <v>36.853740000000002</v>
          </cell>
          <cell r="BO823">
            <v>9</v>
          </cell>
          <cell r="BP823">
            <v>15.019019999999999</v>
          </cell>
          <cell r="BQ823">
            <v>15</v>
          </cell>
          <cell r="BR823">
            <v>7.3312499999999998</v>
          </cell>
          <cell r="BS823">
            <v>16</v>
          </cell>
          <cell r="BT823">
            <v>16.694929999999999</v>
          </cell>
          <cell r="BU823">
            <v>9</v>
          </cell>
          <cell r="BV823">
            <v>7.4029119999999997</v>
          </cell>
          <cell r="BW823">
            <v>15</v>
          </cell>
        </row>
        <row r="824">
          <cell r="A824" t="str">
            <v>1341986</v>
          </cell>
          <cell r="B824" t="str">
            <v>Advanced1986</v>
          </cell>
          <cell r="C824" t="str">
            <v>Advanced Europe1986</v>
          </cell>
          <cell r="D824" t="str">
            <v>EUR1986</v>
          </cell>
          <cell r="E824" t="str">
            <v>OECD1986</v>
          </cell>
          <cell r="F824">
            <v>134</v>
          </cell>
          <cell r="G824" t="str">
            <v>Germany</v>
          </cell>
          <cell r="H824">
            <v>1986</v>
          </cell>
          <cell r="I824" t="str">
            <v>Advanced</v>
          </cell>
          <cell r="J824" t="str">
            <v>Advanced Europe</v>
          </cell>
          <cell r="K824" t="str">
            <v>EUR</v>
          </cell>
          <cell r="L824" t="str">
            <v>OECD</v>
          </cell>
          <cell r="M824">
            <v>1010.2</v>
          </cell>
          <cell r="N824">
            <v>934133</v>
          </cell>
          <cell r="O824">
            <v>11.7262</v>
          </cell>
          <cell r="P824">
            <v>9.1999999999999993</v>
          </cell>
          <cell r="Q824">
            <v>-0.17000009999999999</v>
          </cell>
          <cell r="R824">
            <v>3.7063619999999999</v>
          </cell>
          <cell r="S824">
            <v>15.43252</v>
          </cell>
          <cell r="X824">
            <v>3.548092</v>
          </cell>
          <cell r="Y824">
            <v>11.22542</v>
          </cell>
          <cell r="Z824">
            <v>14.77351</v>
          </cell>
          <cell r="AA824">
            <v>8.8071389999999994</v>
          </cell>
          <cell r="AB824">
            <v>4.1576089999999999</v>
          </cell>
          <cell r="AC824">
            <v>22</v>
          </cell>
          <cell r="AD824">
            <v>11.276529999999999</v>
          </cell>
          <cell r="AE824">
            <v>13</v>
          </cell>
          <cell r="AF824">
            <v>4.1480750000000004</v>
          </cell>
          <cell r="AG824">
            <v>22</v>
          </cell>
          <cell r="AH824">
            <v>8.6773249999999997</v>
          </cell>
          <cell r="AI824">
            <v>22</v>
          </cell>
          <cell r="AJ824">
            <v>21.066569999999999</v>
          </cell>
          <cell r="AK824">
            <v>13</v>
          </cell>
          <cell r="AL824">
            <v>8.6228700000000007</v>
          </cell>
          <cell r="AM824">
            <v>22</v>
          </cell>
          <cell r="AN824">
            <v>13.77614</v>
          </cell>
          <cell r="AO824">
            <v>20</v>
          </cell>
          <cell r="AP824">
            <v>34.282780000000002</v>
          </cell>
          <cell r="AQ824">
            <v>12</v>
          </cell>
          <cell r="AR824">
            <v>13.708320000000001</v>
          </cell>
          <cell r="AS824">
            <v>20</v>
          </cell>
          <cell r="AT824">
            <v>6.625</v>
          </cell>
          <cell r="AU824">
            <v>20</v>
          </cell>
          <cell r="AV824">
            <v>16.46762</v>
          </cell>
          <cell r="AW824">
            <v>12</v>
          </cell>
          <cell r="AX824">
            <v>6.5711820000000003</v>
          </cell>
          <cell r="AY824">
            <v>20</v>
          </cell>
          <cell r="AZ824">
            <v>4.5137520000000002</v>
          </cell>
          <cell r="BA824">
            <v>16</v>
          </cell>
          <cell r="BB824">
            <v>11.4063</v>
          </cell>
          <cell r="BC824">
            <v>10</v>
          </cell>
          <cell r="BD824">
            <v>4.4923520000000003</v>
          </cell>
          <cell r="BE824">
            <v>16</v>
          </cell>
          <cell r="BF824">
            <v>9.6939919999999997</v>
          </cell>
          <cell r="BG824">
            <v>15</v>
          </cell>
          <cell r="BH824">
            <v>21.543340000000001</v>
          </cell>
          <cell r="BI824">
            <v>10</v>
          </cell>
          <cell r="BJ824">
            <v>9.5940189999999994</v>
          </cell>
          <cell r="BK824">
            <v>15</v>
          </cell>
          <cell r="BL824">
            <v>15.27529</v>
          </cell>
          <cell r="BM824">
            <v>14</v>
          </cell>
          <cell r="BN824">
            <v>35.603290000000001</v>
          </cell>
          <cell r="BO824">
            <v>9</v>
          </cell>
          <cell r="BP824">
            <v>15.140269999999999</v>
          </cell>
          <cell r="BQ824">
            <v>14</v>
          </cell>
          <cell r="BR824">
            <v>7.2857139999999996</v>
          </cell>
          <cell r="BS824">
            <v>14</v>
          </cell>
          <cell r="BT824">
            <v>16.526979999999998</v>
          </cell>
          <cell r="BU824">
            <v>9</v>
          </cell>
          <cell r="BV824">
            <v>7.1999190000000004</v>
          </cell>
          <cell r="BW824">
            <v>14</v>
          </cell>
        </row>
        <row r="825">
          <cell r="A825" t="str">
            <v>1341987</v>
          </cell>
          <cell r="B825" t="str">
            <v>Advanced1987</v>
          </cell>
          <cell r="C825" t="str">
            <v>Advanced Europe1987</v>
          </cell>
          <cell r="D825" t="str">
            <v>EUR1987</v>
          </cell>
          <cell r="E825" t="str">
            <v>OECD1987</v>
          </cell>
          <cell r="F825">
            <v>134</v>
          </cell>
          <cell r="G825" t="str">
            <v>Germany</v>
          </cell>
          <cell r="H825">
            <v>1987</v>
          </cell>
          <cell r="I825" t="str">
            <v>Advanced</v>
          </cell>
          <cell r="J825" t="str">
            <v>Advanced Europe</v>
          </cell>
          <cell r="K825" t="str">
            <v>EUR</v>
          </cell>
          <cell r="L825" t="str">
            <v>OECD</v>
          </cell>
          <cell r="M825">
            <v>1043.3</v>
          </cell>
          <cell r="N825">
            <v>1200000</v>
          </cell>
          <cell r="O825">
            <v>11.906000000000001</v>
          </cell>
          <cell r="P825">
            <v>9.3000000000000007</v>
          </cell>
          <cell r="Q825">
            <v>0.15000060000000001</v>
          </cell>
          <cell r="R825">
            <v>3.9206029999999998</v>
          </cell>
          <cell r="S825">
            <v>15.826639999999999</v>
          </cell>
          <cell r="X825">
            <v>3.708682</v>
          </cell>
          <cell r="Y825">
            <v>11.26248</v>
          </cell>
          <cell r="Z825">
            <v>14.971170000000001</v>
          </cell>
          <cell r="AA825">
            <v>8.797307</v>
          </cell>
          <cell r="AB825">
            <v>4.1166640000000001</v>
          </cell>
          <cell r="AC825">
            <v>22</v>
          </cell>
          <cell r="AD825">
            <v>11.33273</v>
          </cell>
          <cell r="AE825">
            <v>13</v>
          </cell>
          <cell r="AF825">
            <v>4.117362</v>
          </cell>
          <cell r="AG825">
            <v>22</v>
          </cell>
          <cell r="AH825">
            <v>8.7224039999999992</v>
          </cell>
          <cell r="AI825">
            <v>22</v>
          </cell>
          <cell r="AJ825">
            <v>21.608280000000001</v>
          </cell>
          <cell r="AK825">
            <v>13</v>
          </cell>
          <cell r="AL825">
            <v>8.6885499999999993</v>
          </cell>
          <cell r="AM825">
            <v>22</v>
          </cell>
          <cell r="AN825">
            <v>13.7796</v>
          </cell>
          <cell r="AO825">
            <v>20</v>
          </cell>
          <cell r="AP825">
            <v>34.872199999999999</v>
          </cell>
          <cell r="AQ825">
            <v>12</v>
          </cell>
          <cell r="AR825">
            <v>13.73371</v>
          </cell>
          <cell r="AS825">
            <v>20</v>
          </cell>
          <cell r="AT825">
            <v>6.65</v>
          </cell>
          <cell r="AU825">
            <v>20</v>
          </cell>
          <cell r="AV825">
            <v>16.773980000000002</v>
          </cell>
          <cell r="AW825">
            <v>12</v>
          </cell>
          <cell r="AX825">
            <v>6.6065290000000001</v>
          </cell>
          <cell r="AY825">
            <v>20</v>
          </cell>
          <cell r="AZ825">
            <v>4.4592450000000001</v>
          </cell>
          <cell r="BA825">
            <v>16</v>
          </cell>
          <cell r="BB825">
            <v>11.436249999999999</v>
          </cell>
          <cell r="BC825">
            <v>10</v>
          </cell>
          <cell r="BD825">
            <v>4.4467140000000001</v>
          </cell>
          <cell r="BE825">
            <v>16</v>
          </cell>
          <cell r="BF825">
            <v>9.7508540000000004</v>
          </cell>
          <cell r="BG825">
            <v>15</v>
          </cell>
          <cell r="BH825">
            <v>22.138839999999998</v>
          </cell>
          <cell r="BI825">
            <v>10</v>
          </cell>
          <cell r="BJ825">
            <v>9.6795609999999996</v>
          </cell>
          <cell r="BK825">
            <v>15</v>
          </cell>
          <cell r="BL825">
            <v>15.26666</v>
          </cell>
          <cell r="BM825">
            <v>14</v>
          </cell>
          <cell r="BN825">
            <v>36.220469999999999</v>
          </cell>
          <cell r="BO825">
            <v>9</v>
          </cell>
          <cell r="BP825">
            <v>15.16047</v>
          </cell>
          <cell r="BQ825">
            <v>14</v>
          </cell>
          <cell r="BR825">
            <v>7.3214290000000002</v>
          </cell>
          <cell r="BS825">
            <v>14</v>
          </cell>
          <cell r="BT825">
            <v>16.896319999999999</v>
          </cell>
          <cell r="BU825">
            <v>9</v>
          </cell>
          <cell r="BV825">
            <v>7.2477859999999996</v>
          </cell>
          <cell r="BW825">
            <v>14</v>
          </cell>
        </row>
        <row r="826">
          <cell r="A826" t="str">
            <v>1341988</v>
          </cell>
          <cell r="B826" t="str">
            <v>Advanced1988</v>
          </cell>
          <cell r="C826" t="str">
            <v>Advanced Europe1988</v>
          </cell>
          <cell r="D826" t="str">
            <v>EUR1988</v>
          </cell>
          <cell r="E826" t="str">
            <v>OECD1988</v>
          </cell>
          <cell r="F826">
            <v>134</v>
          </cell>
          <cell r="G826" t="str">
            <v>Germany</v>
          </cell>
          <cell r="H826">
            <v>1988</v>
          </cell>
          <cell r="I826" t="str">
            <v>Advanced</v>
          </cell>
          <cell r="J826" t="str">
            <v>Advanced Europe</v>
          </cell>
          <cell r="K826" t="str">
            <v>EUR</v>
          </cell>
          <cell r="L826" t="str">
            <v>OECD</v>
          </cell>
          <cell r="M826">
            <v>1098.5</v>
          </cell>
          <cell r="N826">
            <v>1300000</v>
          </cell>
          <cell r="O826">
            <v>11.774699999999999</v>
          </cell>
          <cell r="P826">
            <v>9.1999999999999993</v>
          </cell>
          <cell r="Q826">
            <v>-0.1100006</v>
          </cell>
          <cell r="R826">
            <v>3.9175059999999999</v>
          </cell>
          <cell r="S826">
            <v>15.692159999999999</v>
          </cell>
          <cell r="X826">
            <v>3.7397170000000002</v>
          </cell>
          <cell r="Y826">
            <v>11.24028</v>
          </cell>
          <cell r="Z826">
            <v>14.98</v>
          </cell>
          <cell r="AA826">
            <v>8.7824760000000008</v>
          </cell>
          <cell r="AB826">
            <v>4.1989109999999998</v>
          </cell>
          <cell r="AC826">
            <v>22</v>
          </cell>
          <cell r="AD826">
            <v>10.166510000000001</v>
          </cell>
          <cell r="AE826">
            <v>16</v>
          </cell>
          <cell r="AF826">
            <v>4.2356610000000003</v>
          </cell>
          <cell r="AG826">
            <v>22</v>
          </cell>
          <cell r="AH826">
            <v>8.6895600000000002</v>
          </cell>
          <cell r="AI826">
            <v>23</v>
          </cell>
          <cell r="AJ826">
            <v>23.128340000000001</v>
          </cell>
          <cell r="AK826">
            <v>16</v>
          </cell>
          <cell r="AL826">
            <v>8.7665539999999993</v>
          </cell>
          <cell r="AM826">
            <v>23</v>
          </cell>
          <cell r="AN826">
            <v>13.61079</v>
          </cell>
          <cell r="AO826">
            <v>21</v>
          </cell>
          <cell r="AP826">
            <v>34.962200000000003</v>
          </cell>
          <cell r="AQ826">
            <v>15</v>
          </cell>
          <cell r="AR826">
            <v>13.73057</v>
          </cell>
          <cell r="AS826">
            <v>21</v>
          </cell>
          <cell r="AT826">
            <v>6.5142860000000002</v>
          </cell>
          <cell r="AU826">
            <v>21</v>
          </cell>
          <cell r="AV826">
            <v>17.906949999999998</v>
          </cell>
          <cell r="AW826">
            <v>15</v>
          </cell>
          <cell r="AX826">
            <v>6.5613289999999997</v>
          </cell>
          <cell r="AY826">
            <v>21</v>
          </cell>
          <cell r="AZ826">
            <v>4.5665940000000003</v>
          </cell>
          <cell r="BA826">
            <v>16</v>
          </cell>
          <cell r="BB826">
            <v>9.8331130000000009</v>
          </cell>
          <cell r="BC826">
            <v>13</v>
          </cell>
          <cell r="BD826">
            <v>4.5941890000000001</v>
          </cell>
          <cell r="BE826">
            <v>16</v>
          </cell>
          <cell r="BF826">
            <v>9.6923809999999992</v>
          </cell>
          <cell r="BG826">
            <v>16</v>
          </cell>
          <cell r="BH826">
            <v>23.810140000000001</v>
          </cell>
          <cell r="BI826">
            <v>13</v>
          </cell>
          <cell r="BJ826">
            <v>9.7542159999999996</v>
          </cell>
          <cell r="BK826">
            <v>16</v>
          </cell>
          <cell r="BL826">
            <v>14.992279999999999</v>
          </cell>
          <cell r="BM826">
            <v>15</v>
          </cell>
          <cell r="BN826">
            <v>35.75647</v>
          </cell>
          <cell r="BO826">
            <v>12</v>
          </cell>
          <cell r="BP826">
            <v>15.07954</v>
          </cell>
          <cell r="BQ826">
            <v>15</v>
          </cell>
          <cell r="BR826">
            <v>7.1533329999999999</v>
          </cell>
          <cell r="BS826">
            <v>15</v>
          </cell>
          <cell r="BT826">
            <v>18.278220000000001</v>
          </cell>
          <cell r="BU826">
            <v>12</v>
          </cell>
          <cell r="BV826">
            <v>7.1880220000000001</v>
          </cell>
          <cell r="BW826">
            <v>15</v>
          </cell>
        </row>
        <row r="827">
          <cell r="A827" t="str">
            <v>1341989</v>
          </cell>
          <cell r="B827" t="str">
            <v>Advanced1989</v>
          </cell>
          <cell r="C827" t="str">
            <v>Advanced Europe1989</v>
          </cell>
          <cell r="D827" t="str">
            <v>EUR1989</v>
          </cell>
          <cell r="E827" t="str">
            <v>OECD1989</v>
          </cell>
          <cell r="F827">
            <v>134</v>
          </cell>
          <cell r="G827" t="str">
            <v>Germany</v>
          </cell>
          <cell r="H827">
            <v>1989</v>
          </cell>
          <cell r="I827" t="str">
            <v>Advanced</v>
          </cell>
          <cell r="J827" t="str">
            <v>Advanced Europe</v>
          </cell>
          <cell r="K827" t="str">
            <v>EUR</v>
          </cell>
          <cell r="L827" t="str">
            <v>OECD</v>
          </cell>
          <cell r="M827">
            <v>1168.3</v>
          </cell>
          <cell r="N827">
            <v>1200000</v>
          </cell>
          <cell r="O827">
            <v>11.433199999999999</v>
          </cell>
          <cell r="P827">
            <v>9</v>
          </cell>
          <cell r="Q827">
            <v>-0.23999980000000001</v>
          </cell>
          <cell r="R827">
            <v>3.7799550000000002</v>
          </cell>
          <cell r="S827">
            <v>15.21311</v>
          </cell>
          <cell r="X827">
            <v>3.6462970000000001</v>
          </cell>
          <cell r="Y827">
            <v>11.028879999999999</v>
          </cell>
          <cell r="Z827">
            <v>14.675179999999999</v>
          </cell>
          <cell r="AA827">
            <v>8.6817609999999998</v>
          </cell>
          <cell r="AB827">
            <v>4.1367079999999996</v>
          </cell>
          <cell r="AC827">
            <v>22</v>
          </cell>
          <cell r="AD827">
            <v>10.296749999999999</v>
          </cell>
          <cell r="AE827">
            <v>16</v>
          </cell>
          <cell r="AF827">
            <v>4.2032870000000004</v>
          </cell>
          <cell r="AG827">
            <v>22</v>
          </cell>
          <cell r="AH827">
            <v>8.6076099999999993</v>
          </cell>
          <cell r="AI827">
            <v>23</v>
          </cell>
          <cell r="AJ827">
            <v>23.326540000000001</v>
          </cell>
          <cell r="AK827">
            <v>16</v>
          </cell>
          <cell r="AL827">
            <v>8.7742349999999991</v>
          </cell>
          <cell r="AM827">
            <v>23</v>
          </cell>
          <cell r="AN827">
            <v>13.45393</v>
          </cell>
          <cell r="AO827">
            <v>21</v>
          </cell>
          <cell r="AP827">
            <v>35.340119999999999</v>
          </cell>
          <cell r="AQ827">
            <v>15</v>
          </cell>
          <cell r="AR827">
            <v>13.71069</v>
          </cell>
          <cell r="AS827">
            <v>21</v>
          </cell>
          <cell r="AT827">
            <v>6.4666670000000002</v>
          </cell>
          <cell r="AU827">
            <v>21</v>
          </cell>
          <cell r="AV827">
            <v>18.027149999999999</v>
          </cell>
          <cell r="AW827">
            <v>15</v>
          </cell>
          <cell r="AX827">
            <v>6.5879750000000001</v>
          </cell>
          <cell r="AY827">
            <v>21</v>
          </cell>
          <cell r="AZ827">
            <v>4.4542229999999998</v>
          </cell>
          <cell r="BA827">
            <v>16</v>
          </cell>
          <cell r="BB827">
            <v>9.8491429999999998</v>
          </cell>
          <cell r="BC827">
            <v>13</v>
          </cell>
          <cell r="BD827">
            <v>4.5088619999999997</v>
          </cell>
          <cell r="BE827">
            <v>16</v>
          </cell>
          <cell r="BF827">
            <v>9.5598220000000005</v>
          </cell>
          <cell r="BG827">
            <v>16</v>
          </cell>
          <cell r="BH827">
            <v>23.930879999999998</v>
          </cell>
          <cell r="BI827">
            <v>13</v>
          </cell>
          <cell r="BJ827">
            <v>9.717784</v>
          </cell>
          <cell r="BK827">
            <v>16</v>
          </cell>
          <cell r="BL827">
            <v>14.73631</v>
          </cell>
          <cell r="BM827">
            <v>15</v>
          </cell>
          <cell r="BN827">
            <v>35.939129999999999</v>
          </cell>
          <cell r="BO827">
            <v>12</v>
          </cell>
          <cell r="BP827">
            <v>14.9581</v>
          </cell>
          <cell r="BQ827">
            <v>15</v>
          </cell>
          <cell r="BR827">
            <v>7.0666669999999998</v>
          </cell>
          <cell r="BS827">
            <v>15</v>
          </cell>
          <cell r="BT827">
            <v>18.33623</v>
          </cell>
          <cell r="BU827">
            <v>12</v>
          </cell>
          <cell r="BV827">
            <v>7.1804110000000003</v>
          </cell>
          <cell r="BW827">
            <v>15</v>
          </cell>
        </row>
        <row r="828">
          <cell r="A828" t="str">
            <v>1341990</v>
          </cell>
          <cell r="B828" t="str">
            <v>Advanced1990</v>
          </cell>
          <cell r="C828" t="str">
            <v>Advanced Europe1990</v>
          </cell>
          <cell r="D828" t="str">
            <v>EUR1990</v>
          </cell>
          <cell r="E828" t="str">
            <v>OECD1990</v>
          </cell>
          <cell r="F828">
            <v>134</v>
          </cell>
          <cell r="G828" t="str">
            <v>Germany</v>
          </cell>
          <cell r="H828">
            <v>1990</v>
          </cell>
          <cell r="I828" t="str">
            <v>Advanced</v>
          </cell>
          <cell r="J828" t="str">
            <v>Advanced Europe</v>
          </cell>
          <cell r="K828" t="str">
            <v>EUR</v>
          </cell>
          <cell r="L828" t="str">
            <v>OECD</v>
          </cell>
          <cell r="M828">
            <v>1274.9000000000001</v>
          </cell>
          <cell r="N828">
            <v>1600000</v>
          </cell>
          <cell r="O828">
            <v>11.0274</v>
          </cell>
          <cell r="P828">
            <v>8.9</v>
          </cell>
          <cell r="Q828">
            <v>-0.18999959999999999</v>
          </cell>
          <cell r="R828">
            <v>3.9813580000000002</v>
          </cell>
          <cell r="S828">
            <v>15.008789999999999</v>
          </cell>
          <cell r="X828">
            <v>3.950161</v>
          </cell>
          <cell r="Y828">
            <v>10.94102</v>
          </cell>
          <cell r="Z828">
            <v>14.89118</v>
          </cell>
          <cell r="AA828">
            <v>8.8302589999999999</v>
          </cell>
          <cell r="AB828">
            <v>4.1769040000000004</v>
          </cell>
          <cell r="AC828">
            <v>25</v>
          </cell>
          <cell r="AD828">
            <v>10.81115</v>
          </cell>
          <cell r="AE828">
            <v>18</v>
          </cell>
          <cell r="AF828">
            <v>4.2978899999999998</v>
          </cell>
          <cell r="AG828">
            <v>24</v>
          </cell>
          <cell r="AH828">
            <v>8.5433299999999992</v>
          </cell>
          <cell r="AI828">
            <v>26</v>
          </cell>
          <cell r="AJ828">
            <v>22.861940000000001</v>
          </cell>
          <cell r="AK828">
            <v>18</v>
          </cell>
          <cell r="AL828">
            <v>8.7279230000000005</v>
          </cell>
          <cell r="AM828">
            <v>25</v>
          </cell>
          <cell r="AN828">
            <v>12.93317</v>
          </cell>
          <cell r="AO828">
            <v>25</v>
          </cell>
          <cell r="AP828">
            <v>33.673090000000002</v>
          </cell>
          <cell r="AQ828">
            <v>18</v>
          </cell>
          <cell r="AR828">
            <v>13.260289999999999</v>
          </cell>
          <cell r="AS828">
            <v>24</v>
          </cell>
          <cell r="AT828">
            <v>6.3440000000000003</v>
          </cell>
          <cell r="AU828">
            <v>25</v>
          </cell>
          <cell r="AV828">
            <v>16.871600000000001</v>
          </cell>
          <cell r="AW828">
            <v>18</v>
          </cell>
          <cell r="AX828">
            <v>6.4941940000000002</v>
          </cell>
          <cell r="AY828">
            <v>24</v>
          </cell>
          <cell r="AZ828">
            <v>4.6440390000000003</v>
          </cell>
          <cell r="BA828">
            <v>18</v>
          </cell>
          <cell r="BB828">
            <v>10.435510000000001</v>
          </cell>
          <cell r="BC828">
            <v>14</v>
          </cell>
          <cell r="BD828">
            <v>4.8135130000000004</v>
          </cell>
          <cell r="BE828">
            <v>17</v>
          </cell>
          <cell r="BF828">
            <v>9.6821750000000009</v>
          </cell>
          <cell r="BG828">
            <v>18</v>
          </cell>
          <cell r="BH828">
            <v>23.620740000000001</v>
          </cell>
          <cell r="BI828">
            <v>14</v>
          </cell>
          <cell r="BJ828">
            <v>9.9499569999999995</v>
          </cell>
          <cell r="BK828">
            <v>17</v>
          </cell>
          <cell r="BL828">
            <v>14.32621</v>
          </cell>
          <cell r="BM828">
            <v>18</v>
          </cell>
          <cell r="BN828">
            <v>34.056260000000002</v>
          </cell>
          <cell r="BO828">
            <v>14</v>
          </cell>
          <cell r="BP828">
            <v>14.76347</v>
          </cell>
          <cell r="BQ828">
            <v>17</v>
          </cell>
          <cell r="BR828">
            <v>6.9166670000000003</v>
          </cell>
          <cell r="BS828">
            <v>18</v>
          </cell>
          <cell r="BT828">
            <v>17.314409999999999</v>
          </cell>
          <cell r="BU828">
            <v>14</v>
          </cell>
          <cell r="BV828">
            <v>7.1047209999999996</v>
          </cell>
          <cell r="BW828">
            <v>17</v>
          </cell>
        </row>
        <row r="829">
          <cell r="A829" t="str">
            <v>1341991</v>
          </cell>
          <cell r="B829" t="str">
            <v>Advanced1991</v>
          </cell>
          <cell r="C829" t="str">
            <v>Advanced Europe1991</v>
          </cell>
          <cell r="D829" t="str">
            <v>EUR1991</v>
          </cell>
          <cell r="E829" t="str">
            <v>OECD1991</v>
          </cell>
          <cell r="F829">
            <v>134</v>
          </cell>
          <cell r="G829" t="str">
            <v>Germany</v>
          </cell>
          <cell r="H829">
            <v>1991</v>
          </cell>
          <cell r="I829" t="str">
            <v>Advanced</v>
          </cell>
          <cell r="J829" t="str">
            <v>Advanced Europe</v>
          </cell>
          <cell r="K829" t="str">
            <v>EUR</v>
          </cell>
          <cell r="L829" t="str">
            <v>OECD</v>
          </cell>
          <cell r="M829">
            <v>1534.6</v>
          </cell>
          <cell r="N829">
            <v>1800000</v>
          </cell>
          <cell r="O829">
            <v>11.204000000000001</v>
          </cell>
          <cell r="P829">
            <v>9.3000000000000007</v>
          </cell>
          <cell r="Q829">
            <v>-0.13000010000000001</v>
          </cell>
          <cell r="R829">
            <v>4.9924549999999996</v>
          </cell>
          <cell r="S829">
            <v>16.196449999999999</v>
          </cell>
          <cell r="T829">
            <v>11.5311</v>
          </cell>
          <cell r="U829">
            <v>25.877939999999999</v>
          </cell>
          <cell r="V829">
            <v>37.409039999999997</v>
          </cell>
          <cell r="W829">
            <v>21.480270000000001</v>
          </cell>
          <cell r="X829">
            <v>5.017188</v>
          </cell>
          <cell r="Y829">
            <v>11.259499999999999</v>
          </cell>
          <cell r="Z829">
            <v>16.276689999999999</v>
          </cell>
          <cell r="AA829">
            <v>9.3460719999999995</v>
          </cell>
          <cell r="AB829">
            <v>4.6127830000000003</v>
          </cell>
          <cell r="AC829">
            <v>25</v>
          </cell>
          <cell r="AD829">
            <v>11.33154</v>
          </cell>
          <cell r="AE829">
            <v>19</v>
          </cell>
          <cell r="AF829">
            <v>4.6630710000000004</v>
          </cell>
          <cell r="AG829">
            <v>24</v>
          </cell>
          <cell r="AH829">
            <v>8.7972350000000006</v>
          </cell>
          <cell r="AI829">
            <v>26</v>
          </cell>
          <cell r="AJ829">
            <v>22.802980000000002</v>
          </cell>
          <cell r="AK829">
            <v>19</v>
          </cell>
          <cell r="AL829">
            <v>8.8908179999999994</v>
          </cell>
          <cell r="AM829">
            <v>25</v>
          </cell>
          <cell r="AN829">
            <v>13.635109999999999</v>
          </cell>
          <cell r="AO829">
            <v>25</v>
          </cell>
          <cell r="AP829">
            <v>34.134520000000002</v>
          </cell>
          <cell r="AQ829">
            <v>19</v>
          </cell>
          <cell r="AR829">
            <v>13.79762</v>
          </cell>
          <cell r="AS829">
            <v>24</v>
          </cell>
          <cell r="AT829">
            <v>6.5720000000000001</v>
          </cell>
          <cell r="AU829">
            <v>25</v>
          </cell>
          <cell r="AV829">
            <v>17.020849999999999</v>
          </cell>
          <cell r="AW829">
            <v>19</v>
          </cell>
          <cell r="AX829">
            <v>6.6532340000000003</v>
          </cell>
          <cell r="AY829">
            <v>24</v>
          </cell>
          <cell r="AZ829">
            <v>5.1460379999999999</v>
          </cell>
          <cell r="BA829">
            <v>18</v>
          </cell>
          <cell r="BB829">
            <v>11.026009999999999</v>
          </cell>
          <cell r="BC829">
            <v>15</v>
          </cell>
          <cell r="BD829">
            <v>5.2454029999999996</v>
          </cell>
          <cell r="BE829">
            <v>17</v>
          </cell>
          <cell r="BF829">
            <v>9.9436450000000001</v>
          </cell>
          <cell r="BG829">
            <v>18</v>
          </cell>
          <cell r="BH829">
            <v>23.62369</v>
          </cell>
          <cell r="BI829">
            <v>15</v>
          </cell>
          <cell r="BJ829">
            <v>10.102499999999999</v>
          </cell>
          <cell r="BK829">
            <v>17</v>
          </cell>
          <cell r="BL829">
            <v>15.08968</v>
          </cell>
          <cell r="BM829">
            <v>18</v>
          </cell>
          <cell r="BN829">
            <v>34.649700000000003</v>
          </cell>
          <cell r="BO829">
            <v>15</v>
          </cell>
          <cell r="BP829">
            <v>15.347899999999999</v>
          </cell>
          <cell r="BQ829">
            <v>17</v>
          </cell>
          <cell r="BR829">
            <v>7.1333330000000004</v>
          </cell>
          <cell r="BS829">
            <v>18</v>
          </cell>
          <cell r="BT829">
            <v>17.515730000000001</v>
          </cell>
          <cell r="BU829">
            <v>15</v>
          </cell>
          <cell r="BV829">
            <v>7.2415130000000003</v>
          </cell>
          <cell r="BW829">
            <v>17</v>
          </cell>
        </row>
        <row r="830">
          <cell r="A830" t="str">
            <v>1341992</v>
          </cell>
          <cell r="B830" t="str">
            <v>Advanced1992</v>
          </cell>
          <cell r="C830" t="str">
            <v>Advanced Europe1992</v>
          </cell>
          <cell r="D830" t="str">
            <v>EUR1992</v>
          </cell>
          <cell r="E830" t="str">
            <v>OECD1992</v>
          </cell>
          <cell r="F830">
            <v>134</v>
          </cell>
          <cell r="G830" t="str">
            <v>Germany</v>
          </cell>
          <cell r="H830">
            <v>1992</v>
          </cell>
          <cell r="I830" t="str">
            <v>Advanced</v>
          </cell>
          <cell r="J830" t="str">
            <v>Advanced Europe</v>
          </cell>
          <cell r="K830" t="str">
            <v>EUR</v>
          </cell>
          <cell r="L830" t="str">
            <v>OECD</v>
          </cell>
          <cell r="M830">
            <v>1648.4</v>
          </cell>
          <cell r="N830">
            <v>2100000</v>
          </cell>
          <cell r="O830">
            <v>11.4711</v>
          </cell>
          <cell r="P830">
            <v>9.6</v>
          </cell>
          <cell r="Q830">
            <v>0.34999940000000002</v>
          </cell>
          <cell r="R830">
            <v>5.5792650000000004</v>
          </cell>
          <cell r="S830">
            <v>17.050329999999999</v>
          </cell>
          <cell r="T830">
            <v>12.72325</v>
          </cell>
          <cell r="U830">
            <v>26.159220000000001</v>
          </cell>
          <cell r="V830">
            <v>38.882469999999998</v>
          </cell>
          <cell r="W830">
            <v>21.89235</v>
          </cell>
          <cell r="X830">
            <v>5.5823119999999999</v>
          </cell>
          <cell r="Y830">
            <v>11.47733</v>
          </cell>
          <cell r="Z830">
            <v>17.059640000000002</v>
          </cell>
          <cell r="AA830">
            <v>9.6052429999999998</v>
          </cell>
          <cell r="AB830">
            <v>5.0720809999999998</v>
          </cell>
          <cell r="AC830">
            <v>25</v>
          </cell>
          <cell r="AD830">
            <v>12.128959999999999</v>
          </cell>
          <cell r="AE830">
            <v>19</v>
          </cell>
          <cell r="AF830">
            <v>5.078055</v>
          </cell>
          <cell r="AG830">
            <v>24</v>
          </cell>
          <cell r="AH830">
            <v>9.0002279999999999</v>
          </cell>
          <cell r="AI830">
            <v>26</v>
          </cell>
          <cell r="AJ830">
            <v>22.693390000000001</v>
          </cell>
          <cell r="AK830">
            <v>19</v>
          </cell>
          <cell r="AL830">
            <v>8.9965700000000002</v>
          </cell>
          <cell r="AM830">
            <v>25</v>
          </cell>
          <cell r="AN830">
            <v>14.30752</v>
          </cell>
          <cell r="AO830">
            <v>25</v>
          </cell>
          <cell r="AP830">
            <v>34.822360000000003</v>
          </cell>
          <cell r="AQ830">
            <v>19</v>
          </cell>
          <cell r="AR830">
            <v>14.3222</v>
          </cell>
          <cell r="AS830">
            <v>24</v>
          </cell>
          <cell r="AT830">
            <v>6.74</v>
          </cell>
          <cell r="AU830">
            <v>25</v>
          </cell>
          <cell r="AV830">
            <v>16.956320000000002</v>
          </cell>
          <cell r="AW830">
            <v>19</v>
          </cell>
          <cell r="AX830">
            <v>6.7486030000000001</v>
          </cell>
          <cell r="AY830">
            <v>24</v>
          </cell>
          <cell r="AZ830">
            <v>5.6772099999999996</v>
          </cell>
          <cell r="BA830">
            <v>18</v>
          </cell>
          <cell r="BB830">
            <v>11.795820000000001</v>
          </cell>
          <cell r="BC830">
            <v>15</v>
          </cell>
          <cell r="BD830">
            <v>5.7312200000000004</v>
          </cell>
          <cell r="BE830">
            <v>17</v>
          </cell>
          <cell r="BF830">
            <v>10.214560000000001</v>
          </cell>
          <cell r="BG830">
            <v>18</v>
          </cell>
          <cell r="BH830">
            <v>23.52571</v>
          </cell>
          <cell r="BI830">
            <v>15</v>
          </cell>
          <cell r="BJ830">
            <v>10.26651</v>
          </cell>
          <cell r="BK830">
            <v>17</v>
          </cell>
          <cell r="BL830">
            <v>15.891769999999999</v>
          </cell>
          <cell r="BM830">
            <v>18</v>
          </cell>
          <cell r="BN830">
            <v>35.321530000000003</v>
          </cell>
          <cell r="BO830">
            <v>15</v>
          </cell>
          <cell r="BP830">
            <v>15.997730000000001</v>
          </cell>
          <cell r="BQ830">
            <v>17</v>
          </cell>
          <cell r="BR830">
            <v>7.3722219999999998</v>
          </cell>
          <cell r="BS830">
            <v>18</v>
          </cell>
          <cell r="BT830">
            <v>17.531749999999999</v>
          </cell>
          <cell r="BU830">
            <v>15</v>
          </cell>
          <cell r="BV830">
            <v>7.4079439999999996</v>
          </cell>
          <cell r="BW830">
            <v>17</v>
          </cell>
        </row>
        <row r="831">
          <cell r="A831" t="str">
            <v>1341993</v>
          </cell>
          <cell r="B831" t="str">
            <v>Advanced1993</v>
          </cell>
          <cell r="C831" t="str">
            <v>Advanced Europe1993</v>
          </cell>
          <cell r="D831" t="str">
            <v>EUR1993</v>
          </cell>
          <cell r="E831" t="str">
            <v>OECD1993</v>
          </cell>
          <cell r="F831">
            <v>134</v>
          </cell>
          <cell r="G831" t="str">
            <v>Germany</v>
          </cell>
          <cell r="H831">
            <v>1993</v>
          </cell>
          <cell r="I831" t="str">
            <v>Advanced</v>
          </cell>
          <cell r="J831" t="str">
            <v>Advanced Europe</v>
          </cell>
          <cell r="K831" t="str">
            <v>EUR</v>
          </cell>
          <cell r="L831" t="str">
            <v>OECD</v>
          </cell>
          <cell r="M831">
            <v>1696.9</v>
          </cell>
          <cell r="N831">
            <v>2000000</v>
          </cell>
          <cell r="O831">
            <v>11.8804</v>
          </cell>
          <cell r="P831">
            <v>10</v>
          </cell>
          <cell r="Q831">
            <v>0.32999990000000001</v>
          </cell>
          <cell r="R831">
            <v>5.9397929999999999</v>
          </cell>
          <cell r="S831">
            <v>17.820239999999998</v>
          </cell>
          <cell r="T831">
            <v>13.27538</v>
          </cell>
          <cell r="U831">
            <v>26.552679999999999</v>
          </cell>
          <cell r="V831">
            <v>39.828060000000001</v>
          </cell>
          <cell r="W831">
            <v>22.349900000000002</v>
          </cell>
          <cell r="X831">
            <v>5.7687369999999998</v>
          </cell>
          <cell r="Y831">
            <v>11.538309999999999</v>
          </cell>
          <cell r="Z831">
            <v>17.30705</v>
          </cell>
          <cell r="AA831">
            <v>9.7120169999999995</v>
          </cell>
          <cell r="AB831">
            <v>5.3461119999999998</v>
          </cell>
          <cell r="AC831">
            <v>25</v>
          </cell>
          <cell r="AD831">
            <v>12.65536</v>
          </cell>
          <cell r="AE831">
            <v>19</v>
          </cell>
          <cell r="AF831">
            <v>5.3093389999999996</v>
          </cell>
          <cell r="AG831">
            <v>24</v>
          </cell>
          <cell r="AH831">
            <v>9.1306510000000003</v>
          </cell>
          <cell r="AI831">
            <v>26</v>
          </cell>
          <cell r="AJ831">
            <v>22.806000000000001</v>
          </cell>
          <cell r="AK831">
            <v>19</v>
          </cell>
          <cell r="AL831">
            <v>9.0062999999999995</v>
          </cell>
          <cell r="AM831">
            <v>25</v>
          </cell>
          <cell r="AN831">
            <v>14.719189999999999</v>
          </cell>
          <cell r="AO831">
            <v>25</v>
          </cell>
          <cell r="AP831">
            <v>35.461359999999999</v>
          </cell>
          <cell r="AQ831">
            <v>19</v>
          </cell>
          <cell r="AR831">
            <v>14.567130000000001</v>
          </cell>
          <cell r="AS831">
            <v>24</v>
          </cell>
          <cell r="AT831">
            <v>6.8559999999999999</v>
          </cell>
          <cell r="AU831">
            <v>25</v>
          </cell>
          <cell r="AV831">
            <v>17.061710000000001</v>
          </cell>
          <cell r="AW831">
            <v>19</v>
          </cell>
          <cell r="AX831">
            <v>6.7753189999999996</v>
          </cell>
          <cell r="AY831">
            <v>24</v>
          </cell>
          <cell r="AZ831">
            <v>6.0483609999999999</v>
          </cell>
          <cell r="BA831">
            <v>18</v>
          </cell>
          <cell r="BB831">
            <v>12.370710000000001</v>
          </cell>
          <cell r="BC831">
            <v>15</v>
          </cell>
          <cell r="BD831">
            <v>6.0373419999999998</v>
          </cell>
          <cell r="BE831">
            <v>17</v>
          </cell>
          <cell r="BF831">
            <v>10.41343</v>
          </cell>
          <cell r="BG831">
            <v>18</v>
          </cell>
          <cell r="BH831">
            <v>23.520569999999999</v>
          </cell>
          <cell r="BI831">
            <v>15</v>
          </cell>
          <cell r="BJ831">
            <v>10.29007</v>
          </cell>
          <cell r="BK831">
            <v>17</v>
          </cell>
          <cell r="BL831">
            <v>16.461790000000001</v>
          </cell>
          <cell r="BM831">
            <v>18</v>
          </cell>
          <cell r="BN831">
            <v>35.891280000000002</v>
          </cell>
          <cell r="BO831">
            <v>15</v>
          </cell>
          <cell r="BP831">
            <v>16.32742</v>
          </cell>
          <cell r="BQ831">
            <v>17</v>
          </cell>
          <cell r="BR831">
            <v>7.5388890000000002</v>
          </cell>
          <cell r="BS831">
            <v>18</v>
          </cell>
          <cell r="BT831">
            <v>17.570340000000002</v>
          </cell>
          <cell r="BU831">
            <v>15</v>
          </cell>
          <cell r="BV831">
            <v>7.4498889999999998</v>
          </cell>
          <cell r="BW831">
            <v>17</v>
          </cell>
        </row>
        <row r="832">
          <cell r="A832" t="str">
            <v>1341994</v>
          </cell>
          <cell r="B832" t="str">
            <v>Advanced1994</v>
          </cell>
          <cell r="C832" t="str">
            <v>Advanced Europe1994</v>
          </cell>
          <cell r="D832" t="str">
            <v>EUR1994</v>
          </cell>
          <cell r="E832" t="str">
            <v>OECD1994</v>
          </cell>
          <cell r="F832">
            <v>134</v>
          </cell>
          <cell r="G832" t="str">
            <v>Germany</v>
          </cell>
          <cell r="H832">
            <v>1994</v>
          </cell>
          <cell r="I832" t="str">
            <v>Advanced</v>
          </cell>
          <cell r="J832" t="str">
            <v>Advanced Europe</v>
          </cell>
          <cell r="K832" t="str">
            <v>EUR</v>
          </cell>
          <cell r="L832" t="str">
            <v>OECD</v>
          </cell>
          <cell r="M832">
            <v>1782.2</v>
          </cell>
          <cell r="N832">
            <v>2100000</v>
          </cell>
          <cell r="O832">
            <v>12.075100000000001</v>
          </cell>
          <cell r="P832">
            <v>10.1</v>
          </cell>
          <cell r="Q832">
            <v>0.17000009999999999</v>
          </cell>
          <cell r="R832">
            <v>5.5916050000000004</v>
          </cell>
          <cell r="S832">
            <v>17.66675</v>
          </cell>
          <cell r="T832">
            <v>12.58648</v>
          </cell>
          <cell r="U832">
            <v>27.180689999999998</v>
          </cell>
          <cell r="V832">
            <v>39.76717</v>
          </cell>
          <cell r="W832">
            <v>22.7347</v>
          </cell>
          <cell r="X832">
            <v>5.5056019999999997</v>
          </cell>
          <cell r="Y832">
            <v>11.889419999999999</v>
          </cell>
          <cell r="Z832">
            <v>17.395029999999998</v>
          </cell>
          <cell r="AA832">
            <v>9.9446560000000002</v>
          </cell>
          <cell r="AB832">
            <v>5.2648760000000001</v>
          </cell>
          <cell r="AC832">
            <v>25</v>
          </cell>
          <cell r="AD832">
            <v>12.662599999999999</v>
          </cell>
          <cell r="AE832">
            <v>19</v>
          </cell>
          <cell r="AF832">
            <v>5.2963659999999999</v>
          </cell>
          <cell r="AG832">
            <v>24</v>
          </cell>
          <cell r="AH832">
            <v>9.0438050000000008</v>
          </cell>
          <cell r="AI832">
            <v>26</v>
          </cell>
          <cell r="AJ832">
            <v>23.229179999999999</v>
          </cell>
          <cell r="AK832">
            <v>19</v>
          </cell>
          <cell r="AL832">
            <v>8.9918560000000003</v>
          </cell>
          <cell r="AM832">
            <v>25</v>
          </cell>
          <cell r="AN832">
            <v>14.549630000000001</v>
          </cell>
          <cell r="AO832">
            <v>25</v>
          </cell>
          <cell r="AP832">
            <v>35.89179</v>
          </cell>
          <cell r="AQ832">
            <v>19</v>
          </cell>
          <cell r="AR832">
            <v>14.539960000000001</v>
          </cell>
          <cell r="AS832">
            <v>24</v>
          </cell>
          <cell r="AT832">
            <v>6.82</v>
          </cell>
          <cell r="AU832">
            <v>25</v>
          </cell>
          <cell r="AV832">
            <v>17.38758</v>
          </cell>
          <cell r="AW832">
            <v>19</v>
          </cell>
          <cell r="AX832">
            <v>6.7982579999999997</v>
          </cell>
          <cell r="AY832">
            <v>24</v>
          </cell>
          <cell r="AZ832">
            <v>5.9964579999999996</v>
          </cell>
          <cell r="BA832">
            <v>18</v>
          </cell>
          <cell r="BB832">
            <v>12.375159999999999</v>
          </cell>
          <cell r="BC832">
            <v>15</v>
          </cell>
          <cell r="BD832">
            <v>6.0648059999999999</v>
          </cell>
          <cell r="BE832">
            <v>17</v>
          </cell>
          <cell r="BF832">
            <v>10.322649999999999</v>
          </cell>
          <cell r="BG832">
            <v>18</v>
          </cell>
          <cell r="BH832">
            <v>23.95401</v>
          </cell>
          <cell r="BI832">
            <v>15</v>
          </cell>
          <cell r="BJ832">
            <v>10.28448</v>
          </cell>
          <cell r="BK832">
            <v>17</v>
          </cell>
          <cell r="BL832">
            <v>16.319109999999998</v>
          </cell>
          <cell r="BM832">
            <v>18</v>
          </cell>
          <cell r="BN832">
            <v>36.329160000000002</v>
          </cell>
          <cell r="BO832">
            <v>15</v>
          </cell>
          <cell r="BP832">
            <v>16.34929</v>
          </cell>
          <cell r="BQ832">
            <v>17</v>
          </cell>
          <cell r="BR832">
            <v>7.5111109999999996</v>
          </cell>
          <cell r="BS832">
            <v>18</v>
          </cell>
          <cell r="BT832">
            <v>17.926159999999999</v>
          </cell>
          <cell r="BU832">
            <v>15</v>
          </cell>
          <cell r="BV832">
            <v>7.4923209999999996</v>
          </cell>
          <cell r="BW832">
            <v>17</v>
          </cell>
        </row>
        <row r="833">
          <cell r="A833" t="str">
            <v>1341995</v>
          </cell>
          <cell r="B833" t="str">
            <v>Advanced1995</v>
          </cell>
          <cell r="C833" t="str">
            <v>Advanced Europe1995</v>
          </cell>
          <cell r="D833" t="str">
            <v>EUR1995</v>
          </cell>
          <cell r="E833" t="str">
            <v>OECD1995</v>
          </cell>
          <cell r="F833">
            <v>134</v>
          </cell>
          <cell r="G833" t="str">
            <v>Germany</v>
          </cell>
          <cell r="H833">
            <v>1995</v>
          </cell>
          <cell r="I833" t="str">
            <v>Advanced</v>
          </cell>
          <cell r="J833" t="str">
            <v>Advanced Europe</v>
          </cell>
          <cell r="K833" t="str">
            <v>EUR</v>
          </cell>
          <cell r="L833" t="str">
            <v>OECD</v>
          </cell>
          <cell r="M833">
            <v>1848.5</v>
          </cell>
          <cell r="N833">
            <v>2500000</v>
          </cell>
          <cell r="O833">
            <v>12.4854</v>
          </cell>
          <cell r="P833">
            <v>10.4</v>
          </cell>
          <cell r="Q833">
            <v>0.23999980000000001</v>
          </cell>
          <cell r="R833">
            <v>5.3767399999999999</v>
          </cell>
          <cell r="S833">
            <v>17.862110000000001</v>
          </cell>
          <cell r="T833">
            <v>10.48706</v>
          </cell>
          <cell r="U833">
            <v>24.3521</v>
          </cell>
          <cell r="V833">
            <v>34.83916</v>
          </cell>
          <cell r="W833">
            <v>20.284680000000002</v>
          </cell>
          <cell r="X833">
            <v>5.3198150000000002</v>
          </cell>
          <cell r="Y833">
            <v>12.35319</v>
          </cell>
          <cell r="Z833">
            <v>17.672999999999998</v>
          </cell>
          <cell r="AA833">
            <v>10.28989</v>
          </cell>
          <cell r="AB833">
            <v>5.008991</v>
          </cell>
          <cell r="AC833">
            <v>27</v>
          </cell>
          <cell r="AD833">
            <v>11.88313</v>
          </cell>
          <cell r="AE833">
            <v>24</v>
          </cell>
          <cell r="AF833">
            <v>4.9647730000000001</v>
          </cell>
          <cell r="AG833">
            <v>27</v>
          </cell>
          <cell r="AH833">
            <v>9.1135289999999998</v>
          </cell>
          <cell r="AI833">
            <v>27</v>
          </cell>
          <cell r="AJ833">
            <v>22.245190000000001</v>
          </cell>
          <cell r="AK833">
            <v>24</v>
          </cell>
          <cell r="AL833">
            <v>9.0322200000000006</v>
          </cell>
          <cell r="AM833">
            <v>27</v>
          </cell>
          <cell r="AN833">
            <v>14.12252</v>
          </cell>
          <cell r="AO833">
            <v>27</v>
          </cell>
          <cell r="AP833">
            <v>34.128320000000002</v>
          </cell>
          <cell r="AQ833">
            <v>24</v>
          </cell>
          <cell r="AR833">
            <v>13.99699</v>
          </cell>
          <cell r="AS833">
            <v>27</v>
          </cell>
          <cell r="AT833">
            <v>6.6740740000000001</v>
          </cell>
          <cell r="AU833">
            <v>27</v>
          </cell>
          <cell r="AV833">
            <v>16.522320000000001</v>
          </cell>
          <cell r="AW833">
            <v>24</v>
          </cell>
          <cell r="AX833">
            <v>6.6125980000000002</v>
          </cell>
          <cell r="AY833">
            <v>27</v>
          </cell>
          <cell r="AZ833">
            <v>5.643205</v>
          </cell>
          <cell r="BA833">
            <v>19</v>
          </cell>
          <cell r="BB833">
            <v>12.199909999999999</v>
          </cell>
          <cell r="BC833">
            <v>18</v>
          </cell>
          <cell r="BD833">
            <v>5.5655109999999999</v>
          </cell>
          <cell r="BE833">
            <v>19</v>
          </cell>
          <cell r="BF833">
            <v>10.1434</v>
          </cell>
          <cell r="BG833">
            <v>19</v>
          </cell>
          <cell r="BH833">
            <v>22.752890000000001</v>
          </cell>
          <cell r="BI833">
            <v>18</v>
          </cell>
          <cell r="BJ833">
            <v>10.00314</v>
          </cell>
          <cell r="BK833">
            <v>19</v>
          </cell>
          <cell r="BL833">
            <v>15.7866</v>
          </cell>
          <cell r="BM833">
            <v>19</v>
          </cell>
          <cell r="BN833">
            <v>34.952800000000003</v>
          </cell>
          <cell r="BO833">
            <v>18</v>
          </cell>
          <cell r="BP833">
            <v>15.56865</v>
          </cell>
          <cell r="BQ833">
            <v>19</v>
          </cell>
          <cell r="BR833">
            <v>7.4789469999999998</v>
          </cell>
          <cell r="BS833">
            <v>19</v>
          </cell>
          <cell r="BT833">
            <v>16.858339999999998</v>
          </cell>
          <cell r="BU833">
            <v>18</v>
          </cell>
          <cell r="BV833">
            <v>7.3773929999999996</v>
          </cell>
          <cell r="BW833">
            <v>19</v>
          </cell>
        </row>
        <row r="834">
          <cell r="A834" t="str">
            <v>1341996</v>
          </cell>
          <cell r="B834" t="str">
            <v>Advanced1996</v>
          </cell>
          <cell r="C834" t="str">
            <v>Advanced Europe1996</v>
          </cell>
          <cell r="D834" t="str">
            <v>EUR1996</v>
          </cell>
          <cell r="E834" t="str">
            <v>OECD1996</v>
          </cell>
          <cell r="F834">
            <v>134</v>
          </cell>
          <cell r="G834" t="str">
            <v>Germany</v>
          </cell>
          <cell r="H834">
            <v>1996</v>
          </cell>
          <cell r="I834" t="str">
            <v>Advanced</v>
          </cell>
          <cell r="J834" t="str">
            <v>Advanced Europe</v>
          </cell>
          <cell r="K834" t="str">
            <v>EUR</v>
          </cell>
          <cell r="L834" t="str">
            <v>OECD</v>
          </cell>
          <cell r="M834">
            <v>1875</v>
          </cell>
          <cell r="N834">
            <v>2400000</v>
          </cell>
          <cell r="O834">
            <v>12.7509</v>
          </cell>
          <cell r="P834">
            <v>10.6</v>
          </cell>
          <cell r="Q834">
            <v>0.21</v>
          </cell>
          <cell r="R834">
            <v>5.516489</v>
          </cell>
          <cell r="S834">
            <v>18.267399999999999</v>
          </cell>
          <cell r="T834">
            <v>12.030720000000001</v>
          </cell>
          <cell r="U834">
            <v>27.808029999999999</v>
          </cell>
          <cell r="V834">
            <v>39.838749999999997</v>
          </cell>
          <cell r="W834">
            <v>23.117190000000001</v>
          </cell>
          <cell r="X834">
            <v>5.4304379999999997</v>
          </cell>
          <cell r="Y834">
            <v>12.552009999999999</v>
          </cell>
          <cell r="Z834">
            <v>17.98245</v>
          </cell>
          <cell r="AA834">
            <v>10.43465</v>
          </cell>
          <cell r="AB834">
            <v>4.8394539999999999</v>
          </cell>
          <cell r="AC834">
            <v>28</v>
          </cell>
          <cell r="AD834">
            <v>11.85779</v>
          </cell>
          <cell r="AE834">
            <v>25</v>
          </cell>
          <cell r="AF834">
            <v>4.7869789999999997</v>
          </cell>
          <cell r="AG834">
            <v>28</v>
          </cell>
          <cell r="AH834">
            <v>9.3239579999999993</v>
          </cell>
          <cell r="AI834">
            <v>28</v>
          </cell>
          <cell r="AJ834">
            <v>23.40597</v>
          </cell>
          <cell r="AK834">
            <v>25</v>
          </cell>
          <cell r="AL834">
            <v>9.2176550000000006</v>
          </cell>
          <cell r="AM834">
            <v>28</v>
          </cell>
          <cell r="AN834">
            <v>14.163410000000001</v>
          </cell>
          <cell r="AO834">
            <v>28</v>
          </cell>
          <cell r="AP834">
            <v>35.263770000000001</v>
          </cell>
          <cell r="AQ834">
            <v>25</v>
          </cell>
          <cell r="AR834">
            <v>14.004630000000001</v>
          </cell>
          <cell r="AS834">
            <v>28</v>
          </cell>
          <cell r="AT834">
            <v>6.8678569999999999</v>
          </cell>
          <cell r="AU834">
            <v>28</v>
          </cell>
          <cell r="AV834">
            <v>17.43497</v>
          </cell>
          <cell r="AW834">
            <v>25</v>
          </cell>
          <cell r="AX834">
            <v>6.7850320000000002</v>
          </cell>
          <cell r="AY834">
            <v>28</v>
          </cell>
          <cell r="AZ834">
            <v>5.3915430000000004</v>
          </cell>
          <cell r="BA834">
            <v>20</v>
          </cell>
          <cell r="BB834">
            <v>12.16451</v>
          </cell>
          <cell r="BC834">
            <v>19</v>
          </cell>
          <cell r="BD834">
            <v>5.3148960000000001</v>
          </cell>
          <cell r="BE834">
            <v>20</v>
          </cell>
          <cell r="BF834">
            <v>10.38805</v>
          </cell>
          <cell r="BG834">
            <v>20</v>
          </cell>
          <cell r="BH834">
            <v>24.30668</v>
          </cell>
          <cell r="BI834">
            <v>19</v>
          </cell>
          <cell r="BJ834">
            <v>10.2379</v>
          </cell>
          <cell r="BK834">
            <v>20</v>
          </cell>
          <cell r="BL834">
            <v>15.7796</v>
          </cell>
          <cell r="BM834">
            <v>20</v>
          </cell>
          <cell r="BN834">
            <v>36.47119</v>
          </cell>
          <cell r="BO834">
            <v>19</v>
          </cell>
          <cell r="BP834">
            <v>15.5528</v>
          </cell>
          <cell r="BQ834">
            <v>20</v>
          </cell>
          <cell r="BR834">
            <v>7.7249999999999996</v>
          </cell>
          <cell r="BS834">
            <v>20</v>
          </cell>
          <cell r="BT834">
            <v>18.127379999999999</v>
          </cell>
          <cell r="BU834">
            <v>19</v>
          </cell>
          <cell r="BV834">
            <v>7.611529</v>
          </cell>
          <cell r="BW834">
            <v>20</v>
          </cell>
        </row>
        <row r="835">
          <cell r="A835" t="str">
            <v>1341997</v>
          </cell>
          <cell r="B835" t="str">
            <v>Advanced1997</v>
          </cell>
          <cell r="C835" t="str">
            <v>Advanced Europe1997</v>
          </cell>
          <cell r="D835" t="str">
            <v>EUR1997</v>
          </cell>
          <cell r="E835" t="str">
            <v>OECD1997</v>
          </cell>
          <cell r="F835">
            <v>134</v>
          </cell>
          <cell r="G835" t="str">
            <v>Germany</v>
          </cell>
          <cell r="H835">
            <v>1997</v>
          </cell>
          <cell r="I835" t="str">
            <v>Advanced</v>
          </cell>
          <cell r="J835" t="str">
            <v>Advanced Europe</v>
          </cell>
          <cell r="K835" t="str">
            <v>EUR</v>
          </cell>
          <cell r="L835" t="str">
            <v>OECD</v>
          </cell>
          <cell r="M835">
            <v>1912.6</v>
          </cell>
          <cell r="N835">
            <v>2200000</v>
          </cell>
          <cell r="O835">
            <v>12.732799999999999</v>
          </cell>
          <cell r="P835">
            <v>10.7</v>
          </cell>
          <cell r="Q835">
            <v>0.14000029999999999</v>
          </cell>
          <cell r="R835">
            <v>5.3092290000000002</v>
          </cell>
          <cell r="S835">
            <v>18.042020000000001</v>
          </cell>
          <cell r="T835">
            <v>11.788019999999999</v>
          </cell>
          <cell r="U835">
            <v>28.270440000000001</v>
          </cell>
          <cell r="V835">
            <v>40.058459999999997</v>
          </cell>
          <cell r="W835">
            <v>23.757079999999998</v>
          </cell>
          <cell r="X835">
            <v>5.2565229999999996</v>
          </cell>
          <cell r="Y835">
            <v>12.60638</v>
          </cell>
          <cell r="Z835">
            <v>17.862909999999999</v>
          </cell>
          <cell r="AA835">
            <v>10.593780000000001</v>
          </cell>
          <cell r="AB835">
            <v>4.6666369999999997</v>
          </cell>
          <cell r="AC835">
            <v>28</v>
          </cell>
          <cell r="AD835">
            <v>11.661210000000001</v>
          </cell>
          <cell r="AE835">
            <v>26</v>
          </cell>
          <cell r="AF835">
            <v>4.6474669999999998</v>
          </cell>
          <cell r="AG835">
            <v>28</v>
          </cell>
          <cell r="AH835">
            <v>9.2604050000000004</v>
          </cell>
          <cell r="AI835">
            <v>28</v>
          </cell>
          <cell r="AJ835">
            <v>23.431699999999999</v>
          </cell>
          <cell r="AK835">
            <v>26</v>
          </cell>
          <cell r="AL835">
            <v>9.2049369999999993</v>
          </cell>
          <cell r="AM835">
            <v>28</v>
          </cell>
          <cell r="AN835">
            <v>13.92704</v>
          </cell>
          <cell r="AO835">
            <v>28</v>
          </cell>
          <cell r="AP835">
            <v>35.092910000000003</v>
          </cell>
          <cell r="AQ835">
            <v>26</v>
          </cell>
          <cell r="AR835">
            <v>13.852399999999999</v>
          </cell>
          <cell r="AS835">
            <v>28</v>
          </cell>
          <cell r="AT835">
            <v>6.8607139999999998</v>
          </cell>
          <cell r="AU835">
            <v>28</v>
          </cell>
          <cell r="AV835">
            <v>17.526199999999999</v>
          </cell>
          <cell r="AW835">
            <v>26</v>
          </cell>
          <cell r="AX835">
            <v>6.8152920000000003</v>
          </cell>
          <cell r="AY835">
            <v>28</v>
          </cell>
          <cell r="AZ835">
            <v>5.1467599999999996</v>
          </cell>
          <cell r="BA835">
            <v>20</v>
          </cell>
          <cell r="BB835">
            <v>11.77909</v>
          </cell>
          <cell r="BC835">
            <v>20</v>
          </cell>
          <cell r="BD835">
            <v>5.1222830000000004</v>
          </cell>
          <cell r="BE835">
            <v>20</v>
          </cell>
          <cell r="BF835">
            <v>10.27979</v>
          </cell>
          <cell r="BG835">
            <v>20</v>
          </cell>
          <cell r="BH835">
            <v>24.146640000000001</v>
          </cell>
          <cell r="BI835">
            <v>20</v>
          </cell>
          <cell r="BJ835">
            <v>10.206759999999999</v>
          </cell>
          <cell r="BK835">
            <v>20</v>
          </cell>
          <cell r="BL835">
            <v>15.426550000000001</v>
          </cell>
          <cell r="BM835">
            <v>20</v>
          </cell>
          <cell r="BN835">
            <v>35.925719999999998</v>
          </cell>
          <cell r="BO835">
            <v>20</v>
          </cell>
          <cell r="BP835">
            <v>15.329050000000001</v>
          </cell>
          <cell r="BQ835">
            <v>20</v>
          </cell>
          <cell r="BR835">
            <v>7.7050000000000001</v>
          </cell>
          <cell r="BS835">
            <v>20</v>
          </cell>
          <cell r="BT835">
            <v>18.10191</v>
          </cell>
          <cell r="BU835">
            <v>20</v>
          </cell>
          <cell r="BV835">
            <v>7.645327</v>
          </cell>
          <cell r="BW835">
            <v>20</v>
          </cell>
        </row>
        <row r="836">
          <cell r="A836" t="str">
            <v>1341998</v>
          </cell>
          <cell r="B836" t="str">
            <v>Advanced1998</v>
          </cell>
          <cell r="C836" t="str">
            <v>Advanced Europe1998</v>
          </cell>
          <cell r="D836" t="str">
            <v>EUR1998</v>
          </cell>
          <cell r="E836" t="str">
            <v>OECD1998</v>
          </cell>
          <cell r="F836">
            <v>134</v>
          </cell>
          <cell r="G836" t="str">
            <v>Germany</v>
          </cell>
          <cell r="H836">
            <v>1998</v>
          </cell>
          <cell r="I836" t="str">
            <v>Advanced</v>
          </cell>
          <cell r="J836" t="str">
            <v>Advanced Europe</v>
          </cell>
          <cell r="K836" t="str">
            <v>EUR</v>
          </cell>
          <cell r="L836" t="str">
            <v>OECD</v>
          </cell>
          <cell r="M836">
            <v>1959.7</v>
          </cell>
          <cell r="N836">
            <v>2200000</v>
          </cell>
          <cell r="O836">
            <v>12.8147</v>
          </cell>
          <cell r="P836">
            <v>10.8</v>
          </cell>
          <cell r="Q836">
            <v>6.0000400000000002E-2</v>
          </cell>
          <cell r="R836">
            <v>5.1630000000000003</v>
          </cell>
          <cell r="S836">
            <v>17.977740000000001</v>
          </cell>
          <cell r="T836">
            <v>11.52305</v>
          </cell>
          <cell r="U836">
            <v>28.60061</v>
          </cell>
          <cell r="V836">
            <v>40.123660000000001</v>
          </cell>
          <cell r="W836">
            <v>24.103999999999999</v>
          </cell>
          <cell r="X836">
            <v>5.1315619999999997</v>
          </cell>
          <cell r="Y836">
            <v>12.73671</v>
          </cell>
          <cell r="Z836">
            <v>17.868269999999999</v>
          </cell>
          <cell r="AA836">
            <v>10.73424</v>
          </cell>
          <cell r="AB836">
            <v>4.6805070000000004</v>
          </cell>
          <cell r="AC836">
            <v>28</v>
          </cell>
          <cell r="AD836">
            <v>11.798579999999999</v>
          </cell>
          <cell r="AE836">
            <v>26</v>
          </cell>
          <cell r="AF836">
            <v>4.6759690000000003</v>
          </cell>
          <cell r="AG836">
            <v>28</v>
          </cell>
          <cell r="AH836">
            <v>9.2341350000000002</v>
          </cell>
          <cell r="AI836">
            <v>28</v>
          </cell>
          <cell r="AJ836">
            <v>23.448920000000001</v>
          </cell>
          <cell r="AK836">
            <v>26</v>
          </cell>
          <cell r="AL836">
            <v>9.1963740000000005</v>
          </cell>
          <cell r="AM836">
            <v>28</v>
          </cell>
          <cell r="AN836">
            <v>13.91464</v>
          </cell>
          <cell r="AO836">
            <v>28</v>
          </cell>
          <cell r="AP836">
            <v>35.247500000000002</v>
          </cell>
          <cell r="AQ836">
            <v>26</v>
          </cell>
          <cell r="AR836">
            <v>13.872339999999999</v>
          </cell>
          <cell r="AS836">
            <v>28</v>
          </cell>
          <cell r="AT836">
            <v>6.8464280000000004</v>
          </cell>
          <cell r="AU836">
            <v>28</v>
          </cell>
          <cell r="AV836">
            <v>17.57657</v>
          </cell>
          <cell r="AW836">
            <v>26</v>
          </cell>
          <cell r="AX836">
            <v>6.8136890000000001</v>
          </cell>
          <cell r="AY836">
            <v>28</v>
          </cell>
          <cell r="AZ836">
            <v>5.1032500000000001</v>
          </cell>
          <cell r="BA836">
            <v>20</v>
          </cell>
          <cell r="BB836">
            <v>11.87039</v>
          </cell>
          <cell r="BC836">
            <v>20</v>
          </cell>
          <cell r="BD836">
            <v>5.1103370000000004</v>
          </cell>
          <cell r="BE836">
            <v>20</v>
          </cell>
          <cell r="BF836">
            <v>10.21569</v>
          </cell>
          <cell r="BG836">
            <v>20</v>
          </cell>
          <cell r="BH836">
            <v>24.197980000000001</v>
          </cell>
          <cell r="BI836">
            <v>20</v>
          </cell>
          <cell r="BJ836">
            <v>10.19331</v>
          </cell>
          <cell r="BK836">
            <v>20</v>
          </cell>
          <cell r="BL836">
            <v>15.31894</v>
          </cell>
          <cell r="BM836">
            <v>20</v>
          </cell>
          <cell r="BN836">
            <v>36.068359999999998</v>
          </cell>
          <cell r="BO836">
            <v>20</v>
          </cell>
          <cell r="BP836">
            <v>15.30364</v>
          </cell>
          <cell r="BQ836">
            <v>20</v>
          </cell>
          <cell r="BR836">
            <v>7.66</v>
          </cell>
          <cell r="BS836">
            <v>20</v>
          </cell>
          <cell r="BT836">
            <v>18.150120000000001</v>
          </cell>
          <cell r="BU836">
            <v>20</v>
          </cell>
          <cell r="BV836">
            <v>7.6371039999999999</v>
          </cell>
          <cell r="BW836">
            <v>20</v>
          </cell>
        </row>
        <row r="837">
          <cell r="A837" t="str">
            <v>1341999</v>
          </cell>
          <cell r="B837" t="str">
            <v>Advanced1999</v>
          </cell>
          <cell r="C837" t="str">
            <v>Advanced Europe1999</v>
          </cell>
          <cell r="D837" t="str">
            <v>EUR1999</v>
          </cell>
          <cell r="E837" t="str">
            <v>OECD1999</v>
          </cell>
          <cell r="F837">
            <v>134</v>
          </cell>
          <cell r="G837" t="str">
            <v>Germany</v>
          </cell>
          <cell r="H837">
            <v>1999</v>
          </cell>
          <cell r="I837" t="str">
            <v>Advanced</v>
          </cell>
          <cell r="J837" t="str">
            <v>Advanced Europe</v>
          </cell>
          <cell r="K837" t="str">
            <v>EUR</v>
          </cell>
          <cell r="L837" t="str">
            <v>OECD</v>
          </cell>
          <cell r="M837">
            <v>2000.2</v>
          </cell>
          <cell r="N837">
            <v>2100000</v>
          </cell>
          <cell r="O837">
            <v>12.8277</v>
          </cell>
          <cell r="P837">
            <v>10.8</v>
          </cell>
          <cell r="Q837">
            <v>6.9999699999999998E-2</v>
          </cell>
          <cell r="R837">
            <v>5.2000799999999998</v>
          </cell>
          <cell r="S837">
            <v>18.027750000000001</v>
          </cell>
          <cell r="T837">
            <v>11.5097</v>
          </cell>
          <cell r="U837">
            <v>28.392379999999999</v>
          </cell>
          <cell r="V837">
            <v>39.902079999999998</v>
          </cell>
          <cell r="W837">
            <v>23.904389999999999</v>
          </cell>
          <cell r="X837">
            <v>5.1733060000000002</v>
          </cell>
          <cell r="Y837">
            <v>12.761620000000001</v>
          </cell>
          <cell r="Z837">
            <v>17.934930000000001</v>
          </cell>
          <cell r="AA837">
            <v>10.744389999999999</v>
          </cell>
          <cell r="AB837">
            <v>4.6339329999999999</v>
          </cell>
          <cell r="AC837">
            <v>28</v>
          </cell>
          <cell r="AD837">
            <v>11.72109</v>
          </cell>
          <cell r="AE837">
            <v>26</v>
          </cell>
          <cell r="AF837">
            <v>4.6436900000000003</v>
          </cell>
          <cell r="AG837">
            <v>28</v>
          </cell>
          <cell r="AH837">
            <v>9.2207740000000005</v>
          </cell>
          <cell r="AI837">
            <v>28</v>
          </cell>
          <cell r="AJ837">
            <v>23.477319999999999</v>
          </cell>
          <cell r="AK837">
            <v>26</v>
          </cell>
          <cell r="AL837">
            <v>9.2141500000000001</v>
          </cell>
          <cell r="AM837">
            <v>28</v>
          </cell>
          <cell r="AN837">
            <v>13.854710000000001</v>
          </cell>
          <cell r="AO837">
            <v>28</v>
          </cell>
          <cell r="AP837">
            <v>35.198410000000003</v>
          </cell>
          <cell r="AQ837">
            <v>26</v>
          </cell>
          <cell r="AR837">
            <v>13.857839999999999</v>
          </cell>
          <cell r="AS837">
            <v>28</v>
          </cell>
          <cell r="AT837">
            <v>6.8392860000000004</v>
          </cell>
          <cell r="AU837">
            <v>28</v>
          </cell>
          <cell r="AV837">
            <v>17.598210000000002</v>
          </cell>
          <cell r="AW837">
            <v>26</v>
          </cell>
          <cell r="AX837">
            <v>6.8304580000000001</v>
          </cell>
          <cell r="AY837">
            <v>28</v>
          </cell>
          <cell r="AZ837">
            <v>5.051196</v>
          </cell>
          <cell r="BA837">
            <v>20</v>
          </cell>
          <cell r="BB837">
            <v>11.74681</v>
          </cell>
          <cell r="BC837">
            <v>20</v>
          </cell>
          <cell r="BD837">
            <v>5.0660410000000002</v>
          </cell>
          <cell r="BE837">
            <v>20</v>
          </cell>
          <cell r="BF837">
            <v>10.249129999999999</v>
          </cell>
          <cell r="BG837">
            <v>20</v>
          </cell>
          <cell r="BH837">
            <v>24.25525</v>
          </cell>
          <cell r="BI837">
            <v>20</v>
          </cell>
          <cell r="BJ837">
            <v>10.2447</v>
          </cell>
          <cell r="BK837">
            <v>20</v>
          </cell>
          <cell r="BL837">
            <v>15.300319999999999</v>
          </cell>
          <cell r="BM837">
            <v>20</v>
          </cell>
          <cell r="BN837">
            <v>36.00206</v>
          </cell>
          <cell r="BO837">
            <v>20</v>
          </cell>
          <cell r="BP837">
            <v>15.310739999999999</v>
          </cell>
          <cell r="BQ837">
            <v>20</v>
          </cell>
          <cell r="BR837">
            <v>7.7</v>
          </cell>
          <cell r="BS837">
            <v>20</v>
          </cell>
          <cell r="BT837">
            <v>18.207229999999999</v>
          </cell>
          <cell r="BU837">
            <v>20</v>
          </cell>
          <cell r="BV837">
            <v>7.691001</v>
          </cell>
          <cell r="BW837">
            <v>20</v>
          </cell>
        </row>
        <row r="838">
          <cell r="A838" t="str">
            <v>1342000</v>
          </cell>
          <cell r="B838" t="str">
            <v>Advanced2000</v>
          </cell>
          <cell r="C838" t="str">
            <v>Advanced Europe2000</v>
          </cell>
          <cell r="D838" t="str">
            <v>EUR2000</v>
          </cell>
          <cell r="E838" t="str">
            <v>OECD2000</v>
          </cell>
          <cell r="F838">
            <v>134</v>
          </cell>
          <cell r="G838" t="str">
            <v>Germany</v>
          </cell>
          <cell r="H838">
            <v>2000</v>
          </cell>
          <cell r="I838" t="str">
            <v>Advanced</v>
          </cell>
          <cell r="J838" t="str">
            <v>Advanced Europe</v>
          </cell>
          <cell r="K838" t="str">
            <v>EUR</v>
          </cell>
          <cell r="L838" t="str">
            <v>OECD</v>
          </cell>
          <cell r="M838">
            <v>2047.5</v>
          </cell>
          <cell r="N838">
            <v>1900000</v>
          </cell>
          <cell r="O838">
            <v>12.873699999999999</v>
          </cell>
          <cell r="P838">
            <v>10.9</v>
          </cell>
          <cell r="Q838">
            <v>9.0000200000000002E-2</v>
          </cell>
          <cell r="R838">
            <v>5.0931940000000004</v>
          </cell>
          <cell r="S838">
            <v>17.966940000000001</v>
          </cell>
          <cell r="T838">
            <v>12.050979999999999</v>
          </cell>
          <cell r="U838">
            <v>30.460509999999999</v>
          </cell>
          <cell r="V838">
            <v>42.511490000000002</v>
          </cell>
          <cell r="W838">
            <v>25.790430000000001</v>
          </cell>
          <cell r="X838">
            <v>5.140161</v>
          </cell>
          <cell r="Y838">
            <v>12.992459999999999</v>
          </cell>
          <cell r="Z838">
            <v>18.132629999999999</v>
          </cell>
          <cell r="AA838">
            <v>11.00051</v>
          </cell>
          <cell r="AB838">
            <v>4.3977579999999996</v>
          </cell>
          <cell r="AC838">
            <v>28</v>
          </cell>
          <cell r="AD838">
            <v>11.385160000000001</v>
          </cell>
          <cell r="AE838">
            <v>27</v>
          </cell>
          <cell r="AF838">
            <v>4.4611479999999997</v>
          </cell>
          <cell r="AG838">
            <v>28</v>
          </cell>
          <cell r="AH838">
            <v>9.0518859999999997</v>
          </cell>
          <cell r="AI838">
            <v>28</v>
          </cell>
          <cell r="AJ838">
            <v>23.089289999999998</v>
          </cell>
          <cell r="AK838">
            <v>27</v>
          </cell>
          <cell r="AL838">
            <v>9.1570330000000002</v>
          </cell>
          <cell r="AM838">
            <v>28</v>
          </cell>
          <cell r="AN838">
            <v>13.44964</v>
          </cell>
          <cell r="AO838">
            <v>28</v>
          </cell>
          <cell r="AP838">
            <v>34.474449999999997</v>
          </cell>
          <cell r="AQ838">
            <v>27</v>
          </cell>
          <cell r="AR838">
            <v>13.618180000000001</v>
          </cell>
          <cell r="AS838">
            <v>28</v>
          </cell>
          <cell r="AT838">
            <v>6.6928570000000001</v>
          </cell>
          <cell r="AU838">
            <v>28</v>
          </cell>
          <cell r="AV838">
            <v>16.96011</v>
          </cell>
          <cell r="AW838">
            <v>27</v>
          </cell>
          <cell r="AX838">
            <v>6.7645039999999996</v>
          </cell>
          <cell r="AY838">
            <v>28</v>
          </cell>
          <cell r="AZ838">
            <v>4.7618499999999999</v>
          </cell>
          <cell r="BA838">
            <v>20</v>
          </cell>
          <cell r="BB838">
            <v>11.381589999999999</v>
          </cell>
          <cell r="BC838">
            <v>20</v>
          </cell>
          <cell r="BD838">
            <v>4.8236270000000001</v>
          </cell>
          <cell r="BE838">
            <v>20</v>
          </cell>
          <cell r="BF838">
            <v>10.07931</v>
          </cell>
          <cell r="BG838">
            <v>20</v>
          </cell>
          <cell r="BH838">
            <v>24.373919999999998</v>
          </cell>
          <cell r="BI838">
            <v>20</v>
          </cell>
          <cell r="BJ838">
            <v>10.181559999999999</v>
          </cell>
          <cell r="BK838">
            <v>20</v>
          </cell>
          <cell r="BL838">
            <v>14.84116</v>
          </cell>
          <cell r="BM838">
            <v>20</v>
          </cell>
          <cell r="BN838">
            <v>35.755510000000001</v>
          </cell>
          <cell r="BO838">
            <v>20</v>
          </cell>
          <cell r="BP838">
            <v>15.005190000000001</v>
          </cell>
          <cell r="BQ838">
            <v>20</v>
          </cell>
          <cell r="BR838">
            <v>7.5549999999999997</v>
          </cell>
          <cell r="BS838">
            <v>20</v>
          </cell>
          <cell r="BT838">
            <v>18.224209999999999</v>
          </cell>
          <cell r="BU838">
            <v>20</v>
          </cell>
          <cell r="BV838">
            <v>7.6285350000000003</v>
          </cell>
          <cell r="BW838">
            <v>20</v>
          </cell>
        </row>
        <row r="839">
          <cell r="A839" t="str">
            <v>1342001</v>
          </cell>
          <cell r="B839" t="str">
            <v>Advanced2001</v>
          </cell>
          <cell r="C839" t="str">
            <v>Advanced Europe2001</v>
          </cell>
          <cell r="D839" t="str">
            <v>EUR2001</v>
          </cell>
          <cell r="E839" t="str">
            <v>OECD2001</v>
          </cell>
          <cell r="F839">
            <v>134</v>
          </cell>
          <cell r="G839" t="str">
            <v>Germany</v>
          </cell>
          <cell r="H839">
            <v>2001</v>
          </cell>
          <cell r="I839" t="str">
            <v>Advanced</v>
          </cell>
          <cell r="J839" t="str">
            <v>Advanced Europe</v>
          </cell>
          <cell r="K839" t="str">
            <v>EUR</v>
          </cell>
          <cell r="L839" t="str">
            <v>OECD</v>
          </cell>
          <cell r="M839">
            <v>2101.9</v>
          </cell>
          <cell r="N839">
            <v>1900000</v>
          </cell>
          <cell r="O839">
            <v>12.9754</v>
          </cell>
          <cell r="P839">
            <v>11.1</v>
          </cell>
          <cell r="Q839">
            <v>0.10999970000000001</v>
          </cell>
          <cell r="R839">
            <v>5.0858400000000001</v>
          </cell>
          <cell r="S839">
            <v>18.06119</v>
          </cell>
          <cell r="T839">
            <v>11.365130000000001</v>
          </cell>
          <cell r="U839">
            <v>28.995519999999999</v>
          </cell>
          <cell r="V839">
            <v>40.360639999999997</v>
          </cell>
          <cell r="W839">
            <v>24.804739999999999</v>
          </cell>
          <cell r="X839">
            <v>5.1279859999999999</v>
          </cell>
          <cell r="Y839">
            <v>13.082879999999999</v>
          </cell>
          <cell r="Z839">
            <v>18.21086</v>
          </cell>
          <cell r="AA839">
            <v>11.191990000000001</v>
          </cell>
          <cell r="AB839">
            <v>4.4376150000000001</v>
          </cell>
          <cell r="AC839">
            <v>28</v>
          </cell>
          <cell r="AD839">
            <v>11.112439999999999</v>
          </cell>
          <cell r="AE839">
            <v>28</v>
          </cell>
          <cell r="AF839">
            <v>4.4618669999999998</v>
          </cell>
          <cell r="AG839">
            <v>28</v>
          </cell>
          <cell r="AH839">
            <v>9.1255380000000006</v>
          </cell>
          <cell r="AI839">
            <v>28</v>
          </cell>
          <cell r="AJ839">
            <v>22.86666</v>
          </cell>
          <cell r="AK839">
            <v>28</v>
          </cell>
          <cell r="AL839">
            <v>9.159224</v>
          </cell>
          <cell r="AM839">
            <v>28</v>
          </cell>
          <cell r="AN839">
            <v>13.56315</v>
          </cell>
          <cell r="AO839">
            <v>28</v>
          </cell>
          <cell r="AP839">
            <v>33.979100000000003</v>
          </cell>
          <cell r="AQ839">
            <v>28</v>
          </cell>
          <cell r="AR839">
            <v>13.621090000000001</v>
          </cell>
          <cell r="AS839">
            <v>28</v>
          </cell>
          <cell r="AT839">
            <v>6.7642860000000002</v>
          </cell>
          <cell r="AU839">
            <v>28</v>
          </cell>
          <cell r="AV839">
            <v>16.950620000000001</v>
          </cell>
          <cell r="AW839">
            <v>28</v>
          </cell>
          <cell r="AX839">
            <v>6.7861089999999997</v>
          </cell>
          <cell r="AY839">
            <v>28</v>
          </cell>
          <cell r="AZ839">
            <v>4.7537140000000004</v>
          </cell>
          <cell r="BA839">
            <v>20</v>
          </cell>
          <cell r="BB839">
            <v>11.234629999999999</v>
          </cell>
          <cell r="BC839">
            <v>20</v>
          </cell>
          <cell r="BD839">
            <v>4.7814259999999997</v>
          </cell>
          <cell r="BE839">
            <v>20</v>
          </cell>
          <cell r="BF839">
            <v>10.18196</v>
          </cell>
          <cell r="BG839">
            <v>20</v>
          </cell>
          <cell r="BH839">
            <v>24.289570000000001</v>
          </cell>
          <cell r="BI839">
            <v>20</v>
          </cell>
          <cell r="BJ839">
            <v>10.22625</v>
          </cell>
          <cell r="BK839">
            <v>20</v>
          </cell>
          <cell r="BL839">
            <v>14.93567</v>
          </cell>
          <cell r="BM839">
            <v>20</v>
          </cell>
          <cell r="BN839">
            <v>35.5242</v>
          </cell>
          <cell r="BO839">
            <v>20</v>
          </cell>
          <cell r="BP839">
            <v>15.007680000000001</v>
          </cell>
          <cell r="BQ839">
            <v>20</v>
          </cell>
          <cell r="BR839">
            <v>7.665</v>
          </cell>
          <cell r="BS839">
            <v>20</v>
          </cell>
          <cell r="BT839">
            <v>18.25911</v>
          </cell>
          <cell r="BU839">
            <v>20</v>
          </cell>
          <cell r="BV839">
            <v>7.6974280000000004</v>
          </cell>
          <cell r="BW839">
            <v>20</v>
          </cell>
        </row>
        <row r="840">
          <cell r="A840" t="str">
            <v>1342002</v>
          </cell>
          <cell r="B840" t="str">
            <v>Advanced2002</v>
          </cell>
          <cell r="C840" t="str">
            <v>Advanced Europe2002</v>
          </cell>
          <cell r="D840" t="str">
            <v>EUR2002</v>
          </cell>
          <cell r="E840" t="str">
            <v>OECD2002</v>
          </cell>
          <cell r="F840">
            <v>134</v>
          </cell>
          <cell r="G840" t="str">
            <v>Germany</v>
          </cell>
          <cell r="H840">
            <v>2002</v>
          </cell>
          <cell r="I840" t="str">
            <v>Advanced</v>
          </cell>
          <cell r="J840" t="str">
            <v>Advanced Europe</v>
          </cell>
          <cell r="K840" t="str">
            <v>EUR</v>
          </cell>
          <cell r="L840" t="str">
            <v>OECD</v>
          </cell>
          <cell r="M840">
            <v>2132.1999999999998</v>
          </cell>
          <cell r="N840">
            <v>2000000</v>
          </cell>
          <cell r="O840">
            <v>13.1568</v>
          </cell>
          <cell r="P840">
            <v>11.3</v>
          </cell>
          <cell r="Q840">
            <v>0.19999980000000001</v>
          </cell>
          <cell r="R840">
            <v>5.3732430000000004</v>
          </cell>
          <cell r="S840">
            <v>18.53002</v>
          </cell>
          <cell r="T840">
            <v>11.83704</v>
          </cell>
          <cell r="U840">
            <v>28.983830000000001</v>
          </cell>
          <cell r="V840">
            <v>40.820869999999999</v>
          </cell>
          <cell r="W840">
            <v>24.893439999999998</v>
          </cell>
          <cell r="X840">
            <v>5.3608589999999996</v>
          </cell>
          <cell r="Y840">
            <v>13.12645</v>
          </cell>
          <cell r="Z840">
            <v>18.487310000000001</v>
          </cell>
          <cell r="AA840">
            <v>11.273960000000001</v>
          </cell>
          <cell r="AB840">
            <v>4.5528199999999996</v>
          </cell>
          <cell r="AC840">
            <v>28</v>
          </cell>
          <cell r="AD840">
            <v>11.15343</v>
          </cell>
          <cell r="AE840">
            <v>28</v>
          </cell>
          <cell r="AF840">
            <v>4.548413</v>
          </cell>
          <cell r="AG840">
            <v>28</v>
          </cell>
          <cell r="AH840">
            <v>9.2787369999999996</v>
          </cell>
          <cell r="AI840">
            <v>28</v>
          </cell>
          <cell r="AJ840">
            <v>22.779789999999998</v>
          </cell>
          <cell r="AK840">
            <v>28</v>
          </cell>
          <cell r="AL840">
            <v>9.2526080000000004</v>
          </cell>
          <cell r="AM840">
            <v>28</v>
          </cell>
          <cell r="AN840">
            <v>13.83156</v>
          </cell>
          <cell r="AO840">
            <v>28</v>
          </cell>
          <cell r="AP840">
            <v>33.933219999999999</v>
          </cell>
          <cell r="AQ840">
            <v>28</v>
          </cell>
          <cell r="AR840">
            <v>13.801019999999999</v>
          </cell>
          <cell r="AS840">
            <v>28</v>
          </cell>
          <cell r="AT840">
            <v>6.8642859999999999</v>
          </cell>
          <cell r="AU840">
            <v>28</v>
          </cell>
          <cell r="AV840">
            <v>16.86365</v>
          </cell>
          <cell r="AW840">
            <v>28</v>
          </cell>
          <cell r="AX840">
            <v>6.8437739999999998</v>
          </cell>
          <cell r="AY840">
            <v>28</v>
          </cell>
          <cell r="AZ840">
            <v>4.9124549999999996</v>
          </cell>
          <cell r="BA840">
            <v>20</v>
          </cell>
          <cell r="BB840">
            <v>11.367240000000001</v>
          </cell>
          <cell r="BC840">
            <v>20</v>
          </cell>
          <cell r="BD840">
            <v>4.9052540000000002</v>
          </cell>
          <cell r="BE840">
            <v>20</v>
          </cell>
          <cell r="BF840">
            <v>10.33924</v>
          </cell>
          <cell r="BG840">
            <v>20</v>
          </cell>
          <cell r="BH840">
            <v>24.19388</v>
          </cell>
          <cell r="BI840">
            <v>20</v>
          </cell>
          <cell r="BJ840">
            <v>10.313929999999999</v>
          </cell>
          <cell r="BK840">
            <v>20</v>
          </cell>
          <cell r="BL840">
            <v>15.25169</v>
          </cell>
          <cell r="BM840">
            <v>20</v>
          </cell>
          <cell r="BN840">
            <v>35.561120000000003</v>
          </cell>
          <cell r="BO840">
            <v>20</v>
          </cell>
          <cell r="BP840">
            <v>15.21918</v>
          </cell>
          <cell r="BQ840">
            <v>20</v>
          </cell>
          <cell r="BR840">
            <v>7.7649999999999997</v>
          </cell>
          <cell r="BS840">
            <v>20</v>
          </cell>
          <cell r="BT840">
            <v>18.168310000000002</v>
          </cell>
          <cell r="BU840">
            <v>20</v>
          </cell>
          <cell r="BV840">
            <v>7.745692</v>
          </cell>
          <cell r="BW840">
            <v>20</v>
          </cell>
        </row>
        <row r="841">
          <cell r="A841" t="str">
            <v>1342003</v>
          </cell>
          <cell r="B841" t="str">
            <v>Advanced2003</v>
          </cell>
          <cell r="C841" t="str">
            <v>Advanced Europe2003</v>
          </cell>
          <cell r="D841" t="str">
            <v>EUR2003</v>
          </cell>
          <cell r="E841" t="str">
            <v>OECD2003</v>
          </cell>
          <cell r="F841">
            <v>134</v>
          </cell>
          <cell r="G841" t="str">
            <v>Germany</v>
          </cell>
          <cell r="H841">
            <v>2003</v>
          </cell>
          <cell r="I841" t="str">
            <v>Advanced</v>
          </cell>
          <cell r="J841" t="str">
            <v>Advanced Europe</v>
          </cell>
          <cell r="K841" t="str">
            <v>EUR</v>
          </cell>
          <cell r="L841" t="str">
            <v>OECD</v>
          </cell>
          <cell r="M841">
            <v>2147.5</v>
          </cell>
          <cell r="N841">
            <v>2400000</v>
          </cell>
          <cell r="O841">
            <v>13.2644</v>
          </cell>
          <cell r="P841">
            <v>11.4</v>
          </cell>
          <cell r="Q841">
            <v>0.1600008</v>
          </cell>
          <cell r="R841">
            <v>5.5166130000000004</v>
          </cell>
          <cell r="S841">
            <v>18.78098</v>
          </cell>
          <cell r="T841">
            <v>12.02844</v>
          </cell>
          <cell r="U841">
            <v>28.921659999999999</v>
          </cell>
          <cell r="V841">
            <v>40.950099999999999</v>
          </cell>
          <cell r="W841">
            <v>24.856580000000001</v>
          </cell>
          <cell r="X841">
            <v>5.4519279999999997</v>
          </cell>
          <cell r="Y841">
            <v>13.108840000000001</v>
          </cell>
          <cell r="Z841">
            <v>18.560759999999998</v>
          </cell>
          <cell r="AA841">
            <v>11.26633</v>
          </cell>
          <cell r="AB841">
            <v>4.6900829999999996</v>
          </cell>
          <cell r="AC841">
            <v>28</v>
          </cell>
          <cell r="AD841">
            <v>11.294269999999999</v>
          </cell>
          <cell r="AE841">
            <v>28</v>
          </cell>
          <cell r="AF841">
            <v>4.6532900000000001</v>
          </cell>
          <cell r="AG841">
            <v>28</v>
          </cell>
          <cell r="AH841">
            <v>9.3784299999999998</v>
          </cell>
          <cell r="AI841">
            <v>28</v>
          </cell>
          <cell r="AJ841">
            <v>22.636369999999999</v>
          </cell>
          <cell r="AK841">
            <v>28</v>
          </cell>
          <cell r="AL841">
            <v>9.2958379999999998</v>
          </cell>
          <cell r="AM841">
            <v>28</v>
          </cell>
          <cell r="AN841">
            <v>14.06851</v>
          </cell>
          <cell r="AO841">
            <v>28</v>
          </cell>
          <cell r="AP841">
            <v>33.930639999999997</v>
          </cell>
          <cell r="AQ841">
            <v>28</v>
          </cell>
          <cell r="AR841">
            <v>13.94913</v>
          </cell>
          <cell r="AS841">
            <v>28</v>
          </cell>
          <cell r="AT841">
            <v>6.9392860000000001</v>
          </cell>
          <cell r="AU841">
            <v>28</v>
          </cell>
          <cell r="AV841">
            <v>16.754079999999998</v>
          </cell>
          <cell r="AW841">
            <v>28</v>
          </cell>
          <cell r="AX841">
            <v>6.8788799999999997</v>
          </cell>
          <cell r="AY841">
            <v>28</v>
          </cell>
          <cell r="AZ841">
            <v>5.1153050000000002</v>
          </cell>
          <cell r="BA841">
            <v>20</v>
          </cell>
          <cell r="BB841">
            <v>11.637879999999999</v>
          </cell>
          <cell r="BC841">
            <v>20</v>
          </cell>
          <cell r="BD841">
            <v>5.0741709999999998</v>
          </cell>
          <cell r="BE841">
            <v>20</v>
          </cell>
          <cell r="BF841">
            <v>10.454050000000001</v>
          </cell>
          <cell r="BG841">
            <v>20</v>
          </cell>
          <cell r="BH841">
            <v>23.985140000000001</v>
          </cell>
          <cell r="BI841">
            <v>20</v>
          </cell>
          <cell r="BJ841">
            <v>10.369590000000001</v>
          </cell>
          <cell r="BK841">
            <v>20</v>
          </cell>
          <cell r="BL841">
            <v>15.56936</v>
          </cell>
          <cell r="BM841">
            <v>20</v>
          </cell>
          <cell r="BN841">
            <v>35.623019999999997</v>
          </cell>
          <cell r="BO841">
            <v>20</v>
          </cell>
          <cell r="BP841">
            <v>15.443770000000001</v>
          </cell>
          <cell r="BQ841">
            <v>20</v>
          </cell>
          <cell r="BR841">
            <v>7.84</v>
          </cell>
          <cell r="BS841">
            <v>20</v>
          </cell>
          <cell r="BT841">
            <v>17.993110000000001</v>
          </cell>
          <cell r="BU841">
            <v>20</v>
          </cell>
          <cell r="BV841">
            <v>7.7776339999999999</v>
          </cell>
          <cell r="BW841">
            <v>20</v>
          </cell>
        </row>
        <row r="842">
          <cell r="A842" t="str">
            <v>1342004</v>
          </cell>
          <cell r="B842" t="str">
            <v>Advanced2004</v>
          </cell>
          <cell r="C842" t="str">
            <v>Advanced Europe2004</v>
          </cell>
          <cell r="D842" t="str">
            <v>EUR2004</v>
          </cell>
          <cell r="E842" t="str">
            <v>OECD2004</v>
          </cell>
          <cell r="F842">
            <v>134</v>
          </cell>
          <cell r="G842" t="str">
            <v>Germany</v>
          </cell>
          <cell r="H842">
            <v>2004</v>
          </cell>
          <cell r="I842" t="str">
            <v>Advanced</v>
          </cell>
          <cell r="J842" t="str">
            <v>Advanced Europe</v>
          </cell>
          <cell r="K842" t="str">
            <v>EUR</v>
          </cell>
          <cell r="L842" t="str">
            <v>OECD</v>
          </cell>
          <cell r="M842">
            <v>2195.6999999999998</v>
          </cell>
          <cell r="N842">
            <v>2700000</v>
          </cell>
          <cell r="O842">
            <v>13.0785</v>
          </cell>
          <cell r="P842">
            <v>11.3</v>
          </cell>
          <cell r="Q842">
            <v>-9.0000200000000002E-2</v>
          </cell>
          <cell r="R842">
            <v>5.478669</v>
          </cell>
          <cell r="S842">
            <v>18.557179999999999</v>
          </cell>
          <cell r="T842">
            <v>12.28956</v>
          </cell>
          <cell r="U842">
            <v>29.33727</v>
          </cell>
          <cell r="V842">
            <v>41.626829999999998</v>
          </cell>
          <cell r="W842">
            <v>25.347770000000001</v>
          </cell>
          <cell r="X842">
            <v>5.416461</v>
          </cell>
          <cell r="Y842">
            <v>12.930020000000001</v>
          </cell>
          <cell r="Z842">
            <v>18.34648</v>
          </cell>
          <cell r="AA842">
            <v>11.17169</v>
          </cell>
          <cell r="AB842">
            <v>4.6279669999999999</v>
          </cell>
          <cell r="AC842">
            <v>28</v>
          </cell>
          <cell r="AD842">
            <v>11.28016</v>
          </cell>
          <cell r="AE842">
            <v>28</v>
          </cell>
          <cell r="AF842">
            <v>4.6168839999999998</v>
          </cell>
          <cell r="AG842">
            <v>28</v>
          </cell>
          <cell r="AH842">
            <v>9.2561789999999995</v>
          </cell>
          <cell r="AI842">
            <v>28</v>
          </cell>
          <cell r="AJ842">
            <v>22.61843</v>
          </cell>
          <cell r="AK842">
            <v>28</v>
          </cell>
          <cell r="AL842">
            <v>9.2250200000000007</v>
          </cell>
          <cell r="AM842">
            <v>28</v>
          </cell>
          <cell r="AN842">
            <v>13.88415</v>
          </cell>
          <cell r="AO842">
            <v>28</v>
          </cell>
          <cell r="AP842">
            <v>33.898589999999999</v>
          </cell>
          <cell r="AQ842">
            <v>28</v>
          </cell>
          <cell r="AR842">
            <v>13.841900000000001</v>
          </cell>
          <cell r="AS842">
            <v>28</v>
          </cell>
          <cell r="AT842">
            <v>6.9</v>
          </cell>
          <cell r="AU842">
            <v>28</v>
          </cell>
          <cell r="AV842">
            <v>16.849329999999998</v>
          </cell>
          <cell r="AW842">
            <v>28</v>
          </cell>
          <cell r="AX842">
            <v>6.8782800000000002</v>
          </cell>
          <cell r="AY842">
            <v>28</v>
          </cell>
          <cell r="AZ842">
            <v>5.0796939999999999</v>
          </cell>
          <cell r="BA842">
            <v>20</v>
          </cell>
          <cell r="BB842">
            <v>11.676299999999999</v>
          </cell>
          <cell r="BC842">
            <v>20</v>
          </cell>
          <cell r="BD842">
            <v>5.0650620000000002</v>
          </cell>
          <cell r="BE842">
            <v>20</v>
          </cell>
          <cell r="BF842">
            <v>10.318820000000001</v>
          </cell>
          <cell r="BG842">
            <v>20</v>
          </cell>
          <cell r="BH842">
            <v>23.890470000000001</v>
          </cell>
          <cell r="BI842">
            <v>20</v>
          </cell>
          <cell r="BJ842">
            <v>10.284890000000001</v>
          </cell>
          <cell r="BK842">
            <v>20</v>
          </cell>
          <cell r="BL842">
            <v>15.39852</v>
          </cell>
          <cell r="BM842">
            <v>20</v>
          </cell>
          <cell r="BN842">
            <v>35.566780000000001</v>
          </cell>
          <cell r="BO842">
            <v>20</v>
          </cell>
          <cell r="BP842">
            <v>15.34995</v>
          </cell>
          <cell r="BQ842">
            <v>20</v>
          </cell>
          <cell r="BR842">
            <v>7.7949999999999999</v>
          </cell>
          <cell r="BS842">
            <v>20</v>
          </cell>
          <cell r="BT842">
            <v>18.03575</v>
          </cell>
          <cell r="BU842">
            <v>20</v>
          </cell>
          <cell r="BV842">
            <v>7.7720560000000001</v>
          </cell>
          <cell r="BW842">
            <v>20</v>
          </cell>
        </row>
        <row r="843">
          <cell r="A843" t="str">
            <v>1342005</v>
          </cell>
          <cell r="B843" t="str">
            <v>Advanced2005</v>
          </cell>
          <cell r="C843" t="str">
            <v>Advanced Europe2005</v>
          </cell>
          <cell r="D843" t="str">
            <v>EUR2005</v>
          </cell>
          <cell r="E843" t="str">
            <v>OECD2005</v>
          </cell>
          <cell r="F843">
            <v>134</v>
          </cell>
          <cell r="G843" t="str">
            <v>Germany</v>
          </cell>
          <cell r="H843">
            <v>2005</v>
          </cell>
          <cell r="I843" t="str">
            <v>Advanced</v>
          </cell>
          <cell r="J843" t="str">
            <v>Advanced Europe</v>
          </cell>
          <cell r="K843" t="str">
            <v>EUR</v>
          </cell>
          <cell r="L843" t="str">
            <v>OECD</v>
          </cell>
          <cell r="M843">
            <v>2224.4</v>
          </cell>
          <cell r="N843">
            <v>2800000</v>
          </cell>
          <cell r="O843">
            <v>12.9533</v>
          </cell>
          <cell r="P843">
            <v>11.3</v>
          </cell>
          <cell r="Q843">
            <v>-5.0000200000000002E-2</v>
          </cell>
          <cell r="R843">
            <v>5.6311980000000004</v>
          </cell>
          <cell r="S843">
            <v>18.584520000000001</v>
          </cell>
          <cell r="T843">
            <v>12.682930000000001</v>
          </cell>
          <cell r="U843">
            <v>29.17426</v>
          </cell>
          <cell r="V843">
            <v>41.857190000000003</v>
          </cell>
          <cell r="W843">
            <v>25.45054</v>
          </cell>
          <cell r="X843">
            <v>5.5547909999999998</v>
          </cell>
          <cell r="Y843">
            <v>12.777570000000001</v>
          </cell>
          <cell r="Z843">
            <v>18.332360000000001</v>
          </cell>
          <cell r="AA843">
            <v>11.14668</v>
          </cell>
          <cell r="AB843">
            <v>4.5014110000000001</v>
          </cell>
          <cell r="AC843">
            <v>28</v>
          </cell>
          <cell r="AD843">
            <v>11.068</v>
          </cell>
          <cell r="AE843">
            <v>28</v>
          </cell>
          <cell r="AF843">
            <v>4.513687</v>
          </cell>
          <cell r="AG843">
            <v>28</v>
          </cell>
          <cell r="AH843">
            <v>9.2291070000000008</v>
          </cell>
          <cell r="AI843">
            <v>28</v>
          </cell>
          <cell r="AJ843">
            <v>22.702159999999999</v>
          </cell>
          <cell r="AK843">
            <v>28</v>
          </cell>
          <cell r="AL843">
            <v>9.2361850000000008</v>
          </cell>
          <cell r="AM843">
            <v>28</v>
          </cell>
          <cell r="AN843">
            <v>13.73052</v>
          </cell>
          <cell r="AO843">
            <v>28</v>
          </cell>
          <cell r="AP843">
            <v>33.770159999999997</v>
          </cell>
          <cell r="AQ843">
            <v>28</v>
          </cell>
          <cell r="AR843">
            <v>13.74987</v>
          </cell>
          <cell r="AS843">
            <v>28</v>
          </cell>
          <cell r="AT843">
            <v>6.9178569999999997</v>
          </cell>
          <cell r="AU843">
            <v>28</v>
          </cell>
          <cell r="AV843">
            <v>16.97035</v>
          </cell>
          <cell r="AW843">
            <v>28</v>
          </cell>
          <cell r="AX843">
            <v>6.9223350000000003</v>
          </cell>
          <cell r="AY843">
            <v>28</v>
          </cell>
          <cell r="AZ843">
            <v>4.9404199999999996</v>
          </cell>
          <cell r="BA843">
            <v>20</v>
          </cell>
          <cell r="BB843">
            <v>11.44886</v>
          </cell>
          <cell r="BC843">
            <v>20</v>
          </cell>
          <cell r="BD843">
            <v>4.9513980000000002</v>
          </cell>
          <cell r="BE843">
            <v>20</v>
          </cell>
          <cell r="BF843">
            <v>10.30226</v>
          </cell>
          <cell r="BG843">
            <v>20</v>
          </cell>
          <cell r="BH843">
            <v>24.009329999999999</v>
          </cell>
          <cell r="BI843">
            <v>20</v>
          </cell>
          <cell r="BJ843">
            <v>10.30701</v>
          </cell>
          <cell r="BK843">
            <v>20</v>
          </cell>
          <cell r="BL843">
            <v>15.24268</v>
          </cell>
          <cell r="BM843">
            <v>20</v>
          </cell>
          <cell r="BN843">
            <v>35.458199999999998</v>
          </cell>
          <cell r="BO843">
            <v>20</v>
          </cell>
          <cell r="BP843">
            <v>15.25841</v>
          </cell>
          <cell r="BQ843">
            <v>20</v>
          </cell>
          <cell r="BR843">
            <v>7.8250000000000002</v>
          </cell>
          <cell r="BS843">
            <v>20</v>
          </cell>
          <cell r="BT843">
            <v>18.194949999999999</v>
          </cell>
          <cell r="BU843">
            <v>20</v>
          </cell>
          <cell r="BV843">
            <v>7.8283509999999996</v>
          </cell>
          <cell r="BW843">
            <v>20</v>
          </cell>
        </row>
        <row r="844">
          <cell r="A844" t="str">
            <v>1342006</v>
          </cell>
          <cell r="B844" t="str">
            <v>Advanced2006</v>
          </cell>
          <cell r="C844" t="str">
            <v>Advanced Europe2006</v>
          </cell>
          <cell r="D844" t="str">
            <v>EUR2006</v>
          </cell>
          <cell r="E844" t="str">
            <v>OECD2006</v>
          </cell>
          <cell r="F844">
            <v>134</v>
          </cell>
          <cell r="G844" t="str">
            <v>Germany</v>
          </cell>
          <cell r="H844">
            <v>2006</v>
          </cell>
          <cell r="I844" t="str">
            <v>Advanced</v>
          </cell>
          <cell r="J844" t="str">
            <v>Advanced Europe</v>
          </cell>
          <cell r="K844" t="str">
            <v>EUR</v>
          </cell>
          <cell r="L844" t="str">
            <v>OECD</v>
          </cell>
          <cell r="M844">
            <v>2313.9</v>
          </cell>
          <cell r="N844">
            <v>2900000</v>
          </cell>
          <cell r="O844">
            <v>12.5266</v>
          </cell>
          <cell r="P844">
            <v>10.9</v>
          </cell>
          <cell r="Q844">
            <v>-0.35999969999999998</v>
          </cell>
          <cell r="R844">
            <v>5.1201239999999997</v>
          </cell>
          <cell r="S844">
            <v>17.646730000000002</v>
          </cell>
          <cell r="T844">
            <v>11.98359</v>
          </cell>
          <cell r="U844">
            <v>29.318359999999998</v>
          </cell>
          <cell r="V844">
            <v>41.301949999999998</v>
          </cell>
          <cell r="W844">
            <v>25.511310000000002</v>
          </cell>
          <cell r="X844">
            <v>5.1728319999999997</v>
          </cell>
          <cell r="Y844">
            <v>12.65555</v>
          </cell>
          <cell r="Z844">
            <v>17.828389999999999</v>
          </cell>
          <cell r="AA844">
            <v>11.01221</v>
          </cell>
          <cell r="AB844">
            <v>4.3945879999999997</v>
          </cell>
          <cell r="AC844">
            <v>28</v>
          </cell>
          <cell r="AD844">
            <v>11.005990000000001</v>
          </cell>
          <cell r="AE844">
            <v>28</v>
          </cell>
          <cell r="AF844">
            <v>4.4589100000000004</v>
          </cell>
          <cell r="AG844">
            <v>28</v>
          </cell>
          <cell r="AH844">
            <v>9.0895109999999999</v>
          </cell>
          <cell r="AI844">
            <v>28</v>
          </cell>
          <cell r="AJ844">
            <v>22.638500000000001</v>
          </cell>
          <cell r="AK844">
            <v>28</v>
          </cell>
          <cell r="AL844">
            <v>9.2145290000000006</v>
          </cell>
          <cell r="AM844">
            <v>28</v>
          </cell>
          <cell r="AN844">
            <v>13.4841</v>
          </cell>
          <cell r="AO844">
            <v>28</v>
          </cell>
          <cell r="AP844">
            <v>33.644489999999998</v>
          </cell>
          <cell r="AQ844">
            <v>28</v>
          </cell>
          <cell r="AR844">
            <v>13.673439999999999</v>
          </cell>
          <cell r="AS844">
            <v>28</v>
          </cell>
          <cell r="AT844">
            <v>6.8321430000000003</v>
          </cell>
          <cell r="AU844">
            <v>28</v>
          </cell>
          <cell r="AV844">
            <v>16.96332</v>
          </cell>
          <cell r="AW844">
            <v>28</v>
          </cell>
          <cell r="AX844">
            <v>6.9283289999999997</v>
          </cell>
          <cell r="AY844">
            <v>28</v>
          </cell>
          <cell r="AZ844">
            <v>4.7988650000000002</v>
          </cell>
          <cell r="BA844">
            <v>20</v>
          </cell>
          <cell r="BB844">
            <v>11.333769999999999</v>
          </cell>
          <cell r="BC844">
            <v>20</v>
          </cell>
          <cell r="BD844">
            <v>4.87948</v>
          </cell>
          <cell r="BE844">
            <v>20</v>
          </cell>
          <cell r="BF844">
            <v>10.14045</v>
          </cell>
          <cell r="BG844">
            <v>20</v>
          </cell>
          <cell r="BH844">
            <v>23.997800000000002</v>
          </cell>
          <cell r="BI844">
            <v>20</v>
          </cell>
          <cell r="BJ844">
            <v>10.30176</v>
          </cell>
          <cell r="BK844">
            <v>20</v>
          </cell>
          <cell r="BL844">
            <v>14.939310000000001</v>
          </cell>
          <cell r="BM844">
            <v>20</v>
          </cell>
          <cell r="BN844">
            <v>35.331560000000003</v>
          </cell>
          <cell r="BO844">
            <v>20</v>
          </cell>
          <cell r="BP844">
            <v>15.181240000000001</v>
          </cell>
          <cell r="BQ844">
            <v>20</v>
          </cell>
          <cell r="BR844">
            <v>7.73</v>
          </cell>
          <cell r="BS844">
            <v>20</v>
          </cell>
          <cell r="BT844">
            <v>18.235009999999999</v>
          </cell>
          <cell r="BU844">
            <v>20</v>
          </cell>
          <cell r="BV844">
            <v>7.8553699999999997</v>
          </cell>
          <cell r="BW844">
            <v>20</v>
          </cell>
        </row>
        <row r="845">
          <cell r="A845" t="str">
            <v>1342007</v>
          </cell>
          <cell r="B845" t="str">
            <v>Advanced2007</v>
          </cell>
          <cell r="C845" t="str">
            <v>Advanced Europe2007</v>
          </cell>
          <cell r="D845" t="str">
            <v>EUR2007</v>
          </cell>
          <cell r="E845" t="str">
            <v>OECD2007</v>
          </cell>
          <cell r="F845">
            <v>134</v>
          </cell>
          <cell r="G845" t="str">
            <v>Germany</v>
          </cell>
          <cell r="H845">
            <v>2007</v>
          </cell>
          <cell r="I845" t="str">
            <v>Advanced</v>
          </cell>
          <cell r="J845" t="str">
            <v>Advanced Europe</v>
          </cell>
          <cell r="K845" t="str">
            <v>EUR</v>
          </cell>
          <cell r="L845" t="str">
            <v>OECD</v>
          </cell>
          <cell r="M845">
            <v>2428.5</v>
          </cell>
          <cell r="N845">
            <v>3300000</v>
          </cell>
          <cell r="O845">
            <v>12.0403</v>
          </cell>
          <cell r="P845">
            <v>10.5</v>
          </cell>
          <cell r="Q845">
            <v>-0.42000009999999999</v>
          </cell>
          <cell r="R845">
            <v>4.7125979999999998</v>
          </cell>
          <cell r="S845">
            <v>16.752849999999999</v>
          </cell>
          <cell r="T845">
            <v>11.56926</v>
          </cell>
          <cell r="U845">
            <v>29.558399999999999</v>
          </cell>
          <cell r="V845">
            <v>41.127659999999999</v>
          </cell>
          <cell r="W845">
            <v>25.77713</v>
          </cell>
          <cell r="X845">
            <v>4.8398529999999997</v>
          </cell>
          <cell r="Y845">
            <v>12.36538</v>
          </cell>
          <cell r="Z845">
            <v>17.20523</v>
          </cell>
          <cell r="AA845">
            <v>10.783530000000001</v>
          </cell>
          <cell r="AB845">
            <v>4.225193</v>
          </cell>
          <cell r="AC845">
            <v>28</v>
          </cell>
          <cell r="AD845">
            <v>10.708460000000001</v>
          </cell>
          <cell r="AE845">
            <v>28</v>
          </cell>
          <cell r="AF845">
            <v>4.3507170000000004</v>
          </cell>
          <cell r="AG845">
            <v>28</v>
          </cell>
          <cell r="AH845">
            <v>9.0061180000000007</v>
          </cell>
          <cell r="AI845">
            <v>28</v>
          </cell>
          <cell r="AJ845">
            <v>22.76651</v>
          </cell>
          <cell r="AK845">
            <v>28</v>
          </cell>
          <cell r="AL845">
            <v>9.2730270000000008</v>
          </cell>
          <cell r="AM845">
            <v>28</v>
          </cell>
          <cell r="AN845">
            <v>13.231310000000001</v>
          </cell>
          <cell r="AO845">
            <v>28</v>
          </cell>
          <cell r="AP845">
            <v>33.474969999999999</v>
          </cell>
          <cell r="AQ845">
            <v>28</v>
          </cell>
          <cell r="AR845">
            <v>13.62374</v>
          </cell>
          <cell r="AS845">
            <v>28</v>
          </cell>
          <cell r="AT845">
            <v>6.7964289999999998</v>
          </cell>
          <cell r="AU845">
            <v>28</v>
          </cell>
          <cell r="AV845">
            <v>17.141629999999999</v>
          </cell>
          <cell r="AW845">
            <v>28</v>
          </cell>
          <cell r="AX845">
            <v>7.0013529999999999</v>
          </cell>
          <cell r="AY845">
            <v>28</v>
          </cell>
          <cell r="AZ845">
            <v>4.6185369999999999</v>
          </cell>
          <cell r="BA845">
            <v>20</v>
          </cell>
          <cell r="BB845">
            <v>11.02923</v>
          </cell>
          <cell r="BC845">
            <v>20</v>
          </cell>
          <cell r="BD845">
            <v>4.7696160000000001</v>
          </cell>
          <cell r="BE845">
            <v>20</v>
          </cell>
          <cell r="BF845">
            <v>10.0624</v>
          </cell>
          <cell r="BG845">
            <v>20</v>
          </cell>
          <cell r="BH845">
            <v>24.15118</v>
          </cell>
          <cell r="BI845">
            <v>20</v>
          </cell>
          <cell r="BJ845">
            <v>10.394690000000001</v>
          </cell>
          <cell r="BK845">
            <v>20</v>
          </cell>
          <cell r="BL845">
            <v>14.68094</v>
          </cell>
          <cell r="BM845">
            <v>20</v>
          </cell>
          <cell r="BN845">
            <v>35.180410000000002</v>
          </cell>
          <cell r="BO845">
            <v>20</v>
          </cell>
          <cell r="BP845">
            <v>15.164300000000001</v>
          </cell>
          <cell r="BQ845">
            <v>20</v>
          </cell>
          <cell r="BR845">
            <v>7.69</v>
          </cell>
          <cell r="BS845">
            <v>20</v>
          </cell>
          <cell r="BT845">
            <v>18.407340000000001</v>
          </cell>
          <cell r="BU845">
            <v>20</v>
          </cell>
          <cell r="BV845">
            <v>7.9478780000000002</v>
          </cell>
          <cell r="BW845">
            <v>20</v>
          </cell>
        </row>
        <row r="846">
          <cell r="A846" t="str">
            <v>1342008</v>
          </cell>
          <cell r="B846" t="str">
            <v>Advanced2008</v>
          </cell>
          <cell r="C846" t="str">
            <v>Advanced Europe2008</v>
          </cell>
          <cell r="D846" t="str">
            <v>EUR2008</v>
          </cell>
          <cell r="E846" t="str">
            <v>OECD2008</v>
          </cell>
          <cell r="F846">
            <v>134</v>
          </cell>
          <cell r="G846" t="str">
            <v>Germany</v>
          </cell>
          <cell r="H846">
            <v>2008</v>
          </cell>
          <cell r="I846" t="str">
            <v>Advanced</v>
          </cell>
          <cell r="J846" t="str">
            <v>Advanced Europe</v>
          </cell>
          <cell r="K846" t="str">
            <v>EUR</v>
          </cell>
          <cell r="L846" t="str">
            <v>OECD</v>
          </cell>
          <cell r="M846">
            <v>2473.8000000000002</v>
          </cell>
          <cell r="N846">
            <v>3600000</v>
          </cell>
          <cell r="O846">
            <v>12.2303</v>
          </cell>
          <cell r="P846">
            <v>10.69159</v>
          </cell>
          <cell r="Q846">
            <v>0.18999959999999999</v>
          </cell>
          <cell r="R846">
            <v>4.6431620000000002</v>
          </cell>
          <cell r="S846">
            <v>16.873419999999999</v>
          </cell>
          <cell r="T846">
            <v>11.22845</v>
          </cell>
          <cell r="U846">
            <v>29.576139999999999</v>
          </cell>
          <cell r="V846">
            <v>40.804580000000001</v>
          </cell>
          <cell r="W846">
            <v>25.855219999999999</v>
          </cell>
          <cell r="X846">
            <v>4.7511369999999999</v>
          </cell>
          <cell r="Y846">
            <v>12.514659999999999</v>
          </cell>
          <cell r="Z846">
            <v>17.265799999999999</v>
          </cell>
          <cell r="AA846">
            <v>10.94022</v>
          </cell>
          <cell r="AB846">
            <v>4.4155540000000002</v>
          </cell>
          <cell r="AC846">
            <v>28</v>
          </cell>
          <cell r="AD846">
            <v>11.032080000000001</v>
          </cell>
          <cell r="AE846">
            <v>27</v>
          </cell>
          <cell r="AF846">
            <v>4.5356170000000002</v>
          </cell>
          <cell r="AG846">
            <v>27</v>
          </cell>
          <cell r="AH846">
            <v>9.1727290000000004</v>
          </cell>
          <cell r="AI846">
            <v>27</v>
          </cell>
          <cell r="AJ846">
            <v>22.54365</v>
          </cell>
          <cell r="AK846">
            <v>27</v>
          </cell>
          <cell r="AL846">
            <v>9.3588430000000002</v>
          </cell>
          <cell r="AM846">
            <v>27</v>
          </cell>
          <cell r="AN846">
            <v>13.50596</v>
          </cell>
          <cell r="AO846">
            <v>28</v>
          </cell>
          <cell r="AP846">
            <v>33.57573</v>
          </cell>
          <cell r="AQ846">
            <v>27</v>
          </cell>
          <cell r="AR846">
            <v>13.89446</v>
          </cell>
          <cell r="AS846">
            <v>27</v>
          </cell>
          <cell r="AT846">
            <v>7.0294439999999998</v>
          </cell>
          <cell r="AU846">
            <v>27</v>
          </cell>
          <cell r="AV846">
            <v>17.23394</v>
          </cell>
          <cell r="AW846">
            <v>27</v>
          </cell>
          <cell r="AX846">
            <v>7.1763599999999999</v>
          </cell>
          <cell r="AY846">
            <v>27</v>
          </cell>
          <cell r="AZ846">
            <v>4.7004279999999996</v>
          </cell>
          <cell r="BA846">
            <v>20</v>
          </cell>
          <cell r="BB846">
            <v>10.87031</v>
          </cell>
          <cell r="BC846">
            <v>20</v>
          </cell>
          <cell r="BD846">
            <v>4.795547</v>
          </cell>
          <cell r="BE846">
            <v>20</v>
          </cell>
          <cell r="BF846">
            <v>10.154400000000001</v>
          </cell>
          <cell r="BG846">
            <v>20</v>
          </cell>
          <cell r="BH846">
            <v>23.773759999999999</v>
          </cell>
          <cell r="BI846">
            <v>20</v>
          </cell>
          <cell r="BJ846">
            <v>10.3996</v>
          </cell>
          <cell r="BK846">
            <v>20</v>
          </cell>
          <cell r="BL846">
            <v>14.85483</v>
          </cell>
          <cell r="BM846">
            <v>20</v>
          </cell>
          <cell r="BN846">
            <v>34.644069999999999</v>
          </cell>
          <cell r="BO846">
            <v>20</v>
          </cell>
          <cell r="BP846">
            <v>15.19515</v>
          </cell>
          <cell r="BQ846">
            <v>20</v>
          </cell>
          <cell r="BR846">
            <v>7.7539429999999996</v>
          </cell>
          <cell r="BS846">
            <v>20</v>
          </cell>
          <cell r="BT846">
            <v>18.110209999999999</v>
          </cell>
          <cell r="BU846">
            <v>20</v>
          </cell>
          <cell r="BV846">
            <v>7.9491300000000003</v>
          </cell>
          <cell r="BW846">
            <v>20</v>
          </cell>
        </row>
        <row r="847">
          <cell r="A847" t="str">
            <v>1342009</v>
          </cell>
          <cell r="B847" t="str">
            <v>Advanced2009</v>
          </cell>
          <cell r="C847" t="str">
            <v>Advanced Europe2009</v>
          </cell>
          <cell r="D847" t="str">
            <v>EUR2009</v>
          </cell>
          <cell r="E847" t="str">
            <v>OECD2009</v>
          </cell>
          <cell r="F847">
            <v>134</v>
          </cell>
          <cell r="G847" t="str">
            <v>Germany</v>
          </cell>
          <cell r="H847">
            <v>2009</v>
          </cell>
          <cell r="I847" t="str">
            <v>Advanced</v>
          </cell>
          <cell r="J847" t="str">
            <v>Advanced Europe</v>
          </cell>
          <cell r="K847" t="str">
            <v>EUR</v>
          </cell>
          <cell r="L847" t="str">
            <v>OECD</v>
          </cell>
          <cell r="M847">
            <v>2374.5</v>
          </cell>
          <cell r="N847">
            <v>3300000</v>
          </cell>
          <cell r="O847">
            <v>12.3903</v>
          </cell>
          <cell r="P847">
            <v>10.85013</v>
          </cell>
          <cell r="Q847">
            <v>0.1599998</v>
          </cell>
          <cell r="R847">
            <v>5.4976060000000002</v>
          </cell>
          <cell r="S847">
            <v>17.88786</v>
          </cell>
          <cell r="T847">
            <v>12.0862</v>
          </cell>
          <cell r="U847">
            <v>27.239339999999999</v>
          </cell>
          <cell r="V847">
            <v>39.325539999999997</v>
          </cell>
          <cell r="W847">
            <v>23.853449999999999</v>
          </cell>
          <cell r="X847">
            <v>5.2946879999999998</v>
          </cell>
          <cell r="Y847">
            <v>11.932930000000001</v>
          </cell>
          <cell r="Z847">
            <v>17.227620000000002</v>
          </cell>
          <cell r="AA847">
            <v>10.44965</v>
          </cell>
          <cell r="AB847">
            <v>5.2327539999999999</v>
          </cell>
          <cell r="AC847">
            <v>28</v>
          </cell>
          <cell r="AD847">
            <v>12.30931</v>
          </cell>
          <cell r="AE847">
            <v>25</v>
          </cell>
          <cell r="AF847">
            <v>5.3521530000000004</v>
          </cell>
          <cell r="AG847">
            <v>25</v>
          </cell>
          <cell r="AH847">
            <v>9.2805060000000008</v>
          </cell>
          <cell r="AI847">
            <v>27</v>
          </cell>
          <cell r="AJ847">
            <v>20.681229999999999</v>
          </cell>
          <cell r="AK847">
            <v>27</v>
          </cell>
          <cell r="AL847">
            <v>9.0065000000000008</v>
          </cell>
          <cell r="AM847">
            <v>27</v>
          </cell>
          <cell r="AN847">
            <v>14.411009999999999</v>
          </cell>
          <cell r="AO847">
            <v>28</v>
          </cell>
          <cell r="AP847">
            <v>32.522590000000001</v>
          </cell>
          <cell r="AQ847">
            <v>25</v>
          </cell>
          <cell r="AR847">
            <v>14.35571</v>
          </cell>
          <cell r="AS847">
            <v>25</v>
          </cell>
          <cell r="AT847">
            <v>7.1221589999999999</v>
          </cell>
          <cell r="AU847">
            <v>27</v>
          </cell>
          <cell r="AV847">
            <v>15.83745</v>
          </cell>
          <cell r="AW847">
            <v>27</v>
          </cell>
          <cell r="AX847">
            <v>6.9146530000000004</v>
          </cell>
          <cell r="AY847">
            <v>27</v>
          </cell>
          <cell r="AZ847">
            <v>5.5723919999999998</v>
          </cell>
          <cell r="BA847">
            <v>20</v>
          </cell>
          <cell r="BB847">
            <v>11.847939999999999</v>
          </cell>
          <cell r="BC847">
            <v>19</v>
          </cell>
          <cell r="BD847">
            <v>5.5298369999999997</v>
          </cell>
          <cell r="BE847">
            <v>19</v>
          </cell>
          <cell r="BF847">
            <v>10.267899999999999</v>
          </cell>
          <cell r="BG847">
            <v>20</v>
          </cell>
          <cell r="BH847">
            <v>21.818449999999999</v>
          </cell>
          <cell r="BI847">
            <v>20</v>
          </cell>
          <cell r="BJ847">
            <v>9.9910239999999995</v>
          </cell>
          <cell r="BK847">
            <v>20</v>
          </cell>
          <cell r="BL847">
            <v>15.832789999999999</v>
          </cell>
          <cell r="BM847">
            <v>20</v>
          </cell>
          <cell r="BN847">
            <v>33.399149999999999</v>
          </cell>
          <cell r="BO847">
            <v>19</v>
          </cell>
          <cell r="BP847">
            <v>15.578939999999999</v>
          </cell>
          <cell r="BQ847">
            <v>19</v>
          </cell>
          <cell r="BR847">
            <v>7.850212</v>
          </cell>
          <cell r="BS847">
            <v>20</v>
          </cell>
          <cell r="BT847">
            <v>16.661300000000001</v>
          </cell>
          <cell r="BU847">
            <v>20</v>
          </cell>
          <cell r="BV847">
            <v>7.6475679999999997</v>
          </cell>
          <cell r="BW847">
            <v>20</v>
          </cell>
        </row>
        <row r="848">
          <cell r="A848" t="str">
            <v>1342010</v>
          </cell>
          <cell r="B848" t="str">
            <v>Advanced2010</v>
          </cell>
          <cell r="C848" t="str">
            <v>Advanced Europe2010</v>
          </cell>
          <cell r="D848" t="str">
            <v>EUR2010</v>
          </cell>
          <cell r="E848" t="str">
            <v>2010</v>
          </cell>
          <cell r="F848">
            <v>134</v>
          </cell>
          <cell r="G848" t="str">
            <v>Germany</v>
          </cell>
          <cell r="H848">
            <v>2010</v>
          </cell>
          <cell r="I848" t="str">
            <v>Advanced</v>
          </cell>
          <cell r="J848" t="str">
            <v>Advanced Europe</v>
          </cell>
          <cell r="K848" t="str">
            <v>EUR</v>
          </cell>
          <cell r="M848">
            <v>2476.8000000000002</v>
          </cell>
          <cell r="N848">
            <v>3300000</v>
          </cell>
          <cell r="O848">
            <v>12.5303</v>
          </cell>
          <cell r="P848">
            <v>10.988860000000001</v>
          </cell>
          <cell r="Q848">
            <v>0.14000029999999999</v>
          </cell>
          <cell r="R848">
            <v>5.4976060000000002</v>
          </cell>
          <cell r="S848">
            <v>17.88786</v>
          </cell>
          <cell r="U848">
            <v>27.591249999999999</v>
          </cell>
          <cell r="W848">
            <v>24.197130000000001</v>
          </cell>
          <cell r="Y848">
            <v>12.345700000000001</v>
          </cell>
          <cell r="AA848">
            <v>10.82701</v>
          </cell>
          <cell r="AB848">
            <v>5.1852539999999996</v>
          </cell>
          <cell r="AC848">
            <v>28</v>
          </cell>
          <cell r="AD848">
            <v>13.02721</v>
          </cell>
          <cell r="AE848">
            <v>5</v>
          </cell>
          <cell r="AF848">
            <v>4.2347440000000001</v>
          </cell>
          <cell r="AG848">
            <v>5</v>
          </cell>
          <cell r="AH848">
            <v>9.4160609999999991</v>
          </cell>
          <cell r="AI848">
            <v>27</v>
          </cell>
          <cell r="AJ848">
            <v>21.225809999999999</v>
          </cell>
          <cell r="AK848">
            <v>27</v>
          </cell>
          <cell r="AL848">
            <v>9.2385169999999999</v>
          </cell>
          <cell r="AM848">
            <v>27</v>
          </cell>
          <cell r="AN848">
            <v>14.378869999999999</v>
          </cell>
          <cell r="AO848">
            <v>28</v>
          </cell>
          <cell r="AP848">
            <v>28.90278</v>
          </cell>
          <cell r="AQ848">
            <v>5</v>
          </cell>
          <cell r="AR848">
            <v>9.5523000000000007</v>
          </cell>
          <cell r="AS848">
            <v>5</v>
          </cell>
          <cell r="AT848">
            <v>7.2381719999999996</v>
          </cell>
          <cell r="AU848">
            <v>27</v>
          </cell>
          <cell r="AV848">
            <v>16.289210000000001</v>
          </cell>
          <cell r="AW848">
            <v>27</v>
          </cell>
          <cell r="AX848">
            <v>7.105823</v>
          </cell>
          <cell r="AY848">
            <v>27</v>
          </cell>
          <cell r="AZ848">
            <v>5.5723919999999998</v>
          </cell>
          <cell r="BA848">
            <v>20</v>
          </cell>
          <cell r="BC848">
            <v>0</v>
          </cell>
          <cell r="BE848">
            <v>0</v>
          </cell>
          <cell r="BF848">
            <v>10.4124</v>
          </cell>
          <cell r="BG848">
            <v>20</v>
          </cell>
          <cell r="BH848">
            <v>22.309069999999998</v>
          </cell>
          <cell r="BI848">
            <v>20</v>
          </cell>
          <cell r="BJ848">
            <v>10.222630000000001</v>
          </cell>
          <cell r="BK848">
            <v>20</v>
          </cell>
          <cell r="BL848">
            <v>15.832789999999999</v>
          </cell>
          <cell r="BM848">
            <v>20</v>
          </cell>
          <cell r="BO848">
            <v>0</v>
          </cell>
          <cell r="BQ848">
            <v>0</v>
          </cell>
          <cell r="BR848">
            <v>7.9720880000000003</v>
          </cell>
          <cell r="BS848">
            <v>20</v>
          </cell>
          <cell r="BT848">
            <v>17.072089999999999</v>
          </cell>
          <cell r="BU848">
            <v>20</v>
          </cell>
          <cell r="BV848">
            <v>7.8350270000000002</v>
          </cell>
          <cell r="BW848">
            <v>20</v>
          </cell>
        </row>
        <row r="849">
          <cell r="A849" t="str">
            <v>1341960</v>
          </cell>
          <cell r="B849" t="str">
            <v>Advanced1960</v>
          </cell>
          <cell r="C849" t="str">
            <v>Advanced Europe1960</v>
          </cell>
          <cell r="D849" t="str">
            <v>EUR1960</v>
          </cell>
          <cell r="E849" t="str">
            <v>1960</v>
          </cell>
          <cell r="F849">
            <v>134</v>
          </cell>
          <cell r="G849" t="str">
            <v>Germany (including  former GDR from 1991)</v>
          </cell>
          <cell r="H849">
            <v>1960</v>
          </cell>
          <cell r="I849" t="str">
            <v>Advanced</v>
          </cell>
          <cell r="J849" t="str">
            <v>Advanced Europe</v>
          </cell>
          <cell r="K849" t="str">
            <v>EUR</v>
          </cell>
          <cell r="O849">
            <v>8.2100000000000009</v>
          </cell>
          <cell r="AC849">
            <v>0</v>
          </cell>
          <cell r="AE849">
            <v>0</v>
          </cell>
          <cell r="AG849">
            <v>0</v>
          </cell>
          <cell r="AH849">
            <v>3.6714289999999998</v>
          </cell>
          <cell r="AI849">
            <v>21</v>
          </cell>
          <cell r="AK849">
            <v>0</v>
          </cell>
          <cell r="AM849">
            <v>0</v>
          </cell>
          <cell r="AO849">
            <v>0</v>
          </cell>
          <cell r="AQ849">
            <v>0</v>
          </cell>
          <cell r="AS849">
            <v>0</v>
          </cell>
          <cell r="AU849">
            <v>0</v>
          </cell>
          <cell r="AW849">
            <v>0</v>
          </cell>
          <cell r="AY849">
            <v>0</v>
          </cell>
          <cell r="BA849">
            <v>0</v>
          </cell>
          <cell r="BC849">
            <v>0</v>
          </cell>
          <cell r="BE849">
            <v>0</v>
          </cell>
          <cell r="BF849">
            <v>4.2242860000000002</v>
          </cell>
          <cell r="BG849">
            <v>14</v>
          </cell>
          <cell r="BI849">
            <v>0</v>
          </cell>
          <cell r="BK849">
            <v>0</v>
          </cell>
          <cell r="BM849">
            <v>0</v>
          </cell>
          <cell r="BO849">
            <v>0</v>
          </cell>
          <cell r="BQ849">
            <v>0</v>
          </cell>
          <cell r="BS849">
            <v>0</v>
          </cell>
          <cell r="BU849">
            <v>0</v>
          </cell>
          <cell r="BW849">
            <v>0</v>
          </cell>
        </row>
        <row r="850">
          <cell r="A850" t="str">
            <v>1341961</v>
          </cell>
          <cell r="B850" t="str">
            <v>Advanced1961</v>
          </cell>
          <cell r="C850" t="str">
            <v>Advanced Europe1961</v>
          </cell>
          <cell r="D850" t="str">
            <v>EUR1961</v>
          </cell>
          <cell r="E850" t="str">
            <v>1961</v>
          </cell>
          <cell r="F850">
            <v>134</v>
          </cell>
          <cell r="G850" t="str">
            <v>Germany (including  former GDR from 1991)</v>
          </cell>
          <cell r="H850">
            <v>1961</v>
          </cell>
          <cell r="I850" t="str">
            <v>Advanced</v>
          </cell>
          <cell r="J850" t="str">
            <v>Advanced Europe</v>
          </cell>
          <cell r="K850" t="str">
            <v>EUR</v>
          </cell>
          <cell r="O850">
            <v>8.1300000000000008</v>
          </cell>
          <cell r="Q850">
            <v>-7.9999899999999999E-2</v>
          </cell>
          <cell r="AC850">
            <v>0</v>
          </cell>
          <cell r="AE850">
            <v>0</v>
          </cell>
          <cell r="AG850">
            <v>0</v>
          </cell>
          <cell r="AH850">
            <v>3.7771430000000001</v>
          </cell>
          <cell r="AI850">
            <v>21</v>
          </cell>
          <cell r="AK850">
            <v>0</v>
          </cell>
          <cell r="AM850">
            <v>0</v>
          </cell>
          <cell r="AO850">
            <v>0</v>
          </cell>
          <cell r="AQ850">
            <v>0</v>
          </cell>
          <cell r="AS850">
            <v>0</v>
          </cell>
          <cell r="AU850">
            <v>0</v>
          </cell>
          <cell r="AW850">
            <v>0</v>
          </cell>
          <cell r="AY850">
            <v>0</v>
          </cell>
          <cell r="BA850">
            <v>0</v>
          </cell>
          <cell r="BC850">
            <v>0</v>
          </cell>
          <cell r="BE850">
            <v>0</v>
          </cell>
          <cell r="BF850">
            <v>4.3742859999999997</v>
          </cell>
          <cell r="BG850">
            <v>14</v>
          </cell>
          <cell r="BI850">
            <v>0</v>
          </cell>
          <cell r="BK850">
            <v>0</v>
          </cell>
          <cell r="BM850">
            <v>0</v>
          </cell>
          <cell r="BO850">
            <v>0</v>
          </cell>
          <cell r="BQ850">
            <v>0</v>
          </cell>
          <cell r="BS850">
            <v>0</v>
          </cell>
          <cell r="BU850">
            <v>0</v>
          </cell>
          <cell r="BW850">
            <v>0</v>
          </cell>
        </row>
        <row r="851">
          <cell r="A851" t="str">
            <v>1341962</v>
          </cell>
          <cell r="B851" t="str">
            <v>Advanced1962</v>
          </cell>
          <cell r="C851" t="str">
            <v>Advanced Europe1962</v>
          </cell>
          <cell r="D851" t="str">
            <v>EUR1962</v>
          </cell>
          <cell r="E851" t="str">
            <v>1962</v>
          </cell>
          <cell r="F851">
            <v>134</v>
          </cell>
          <cell r="G851" t="str">
            <v>Germany (including  former GDR from 1991)</v>
          </cell>
          <cell r="H851">
            <v>1962</v>
          </cell>
          <cell r="I851" t="str">
            <v>Advanced</v>
          </cell>
          <cell r="J851" t="str">
            <v>Advanced Europe</v>
          </cell>
          <cell r="K851" t="str">
            <v>EUR</v>
          </cell>
          <cell r="O851">
            <v>8.0399999999999991</v>
          </cell>
          <cell r="Q851">
            <v>-9.0000200000000002E-2</v>
          </cell>
          <cell r="AC851">
            <v>0</v>
          </cell>
          <cell r="AE851">
            <v>0</v>
          </cell>
          <cell r="AG851">
            <v>0</v>
          </cell>
          <cell r="AH851">
            <v>3.8030439999999999</v>
          </cell>
          <cell r="AI851">
            <v>23</v>
          </cell>
          <cell r="AK851">
            <v>0</v>
          </cell>
          <cell r="AM851">
            <v>0</v>
          </cell>
          <cell r="AO851">
            <v>0</v>
          </cell>
          <cell r="AQ851">
            <v>0</v>
          </cell>
          <cell r="AS851">
            <v>0</v>
          </cell>
          <cell r="AU851">
            <v>0</v>
          </cell>
          <cell r="AW851">
            <v>0</v>
          </cell>
          <cell r="AY851">
            <v>0</v>
          </cell>
          <cell r="BA851">
            <v>0</v>
          </cell>
          <cell r="BC851">
            <v>0</v>
          </cell>
          <cell r="BE851">
            <v>0</v>
          </cell>
          <cell r="BF851">
            <v>4.2850000000000001</v>
          </cell>
          <cell r="BG851">
            <v>16</v>
          </cell>
          <cell r="BI851">
            <v>0</v>
          </cell>
          <cell r="BK851">
            <v>0</v>
          </cell>
          <cell r="BM851">
            <v>0</v>
          </cell>
          <cell r="BO851">
            <v>0</v>
          </cell>
          <cell r="BQ851">
            <v>0</v>
          </cell>
          <cell r="BS851">
            <v>0</v>
          </cell>
          <cell r="BU851">
            <v>0</v>
          </cell>
          <cell r="BW851">
            <v>0</v>
          </cell>
        </row>
        <row r="852">
          <cell r="A852" t="str">
            <v>1341963</v>
          </cell>
          <cell r="B852" t="str">
            <v>Advanced1963</v>
          </cell>
          <cell r="C852" t="str">
            <v>Advanced Europe1963</v>
          </cell>
          <cell r="D852" t="str">
            <v>EUR1963</v>
          </cell>
          <cell r="E852" t="str">
            <v>1963</v>
          </cell>
          <cell r="F852">
            <v>134</v>
          </cell>
          <cell r="G852" t="str">
            <v>Germany (including  former GDR from 1991)</v>
          </cell>
          <cell r="H852">
            <v>1963</v>
          </cell>
          <cell r="I852" t="str">
            <v>Advanced</v>
          </cell>
          <cell r="J852" t="str">
            <v>Advanced Europe</v>
          </cell>
          <cell r="K852" t="str">
            <v>EUR</v>
          </cell>
          <cell r="O852">
            <v>8.0399999999999991</v>
          </cell>
          <cell r="Q852">
            <v>0</v>
          </cell>
          <cell r="AC852">
            <v>0</v>
          </cell>
          <cell r="AE852">
            <v>0</v>
          </cell>
          <cell r="AG852">
            <v>0</v>
          </cell>
          <cell r="AH852">
            <v>3.919565</v>
          </cell>
          <cell r="AI852">
            <v>23</v>
          </cell>
          <cell r="AK852">
            <v>0</v>
          </cell>
          <cell r="AM852">
            <v>0</v>
          </cell>
          <cell r="AO852">
            <v>0</v>
          </cell>
          <cell r="AQ852">
            <v>0</v>
          </cell>
          <cell r="AS852">
            <v>0</v>
          </cell>
          <cell r="AU852">
            <v>0</v>
          </cell>
          <cell r="AW852">
            <v>0</v>
          </cell>
          <cell r="AY852">
            <v>0</v>
          </cell>
          <cell r="BA852">
            <v>0</v>
          </cell>
          <cell r="BC852">
            <v>0</v>
          </cell>
          <cell r="BE852">
            <v>0</v>
          </cell>
          <cell r="BF852">
            <v>4.461875</v>
          </cell>
          <cell r="BG852">
            <v>16</v>
          </cell>
          <cell r="BI852">
            <v>0</v>
          </cell>
          <cell r="BK852">
            <v>0</v>
          </cell>
          <cell r="BM852">
            <v>0</v>
          </cell>
          <cell r="BO852">
            <v>0</v>
          </cell>
          <cell r="BQ852">
            <v>0</v>
          </cell>
          <cell r="BS852">
            <v>0</v>
          </cell>
          <cell r="BU852">
            <v>0</v>
          </cell>
          <cell r="BW852">
            <v>0</v>
          </cell>
        </row>
        <row r="853">
          <cell r="A853" t="str">
            <v>1341964</v>
          </cell>
          <cell r="B853" t="str">
            <v>Advanced1964</v>
          </cell>
          <cell r="C853" t="str">
            <v>Advanced Europe1964</v>
          </cell>
          <cell r="D853" t="str">
            <v>EUR1964</v>
          </cell>
          <cell r="E853" t="str">
            <v>1964</v>
          </cell>
          <cell r="F853">
            <v>134</v>
          </cell>
          <cell r="G853" t="str">
            <v>Germany (including  former GDR from 1991)</v>
          </cell>
          <cell r="H853">
            <v>1964</v>
          </cell>
          <cell r="I853" t="str">
            <v>Advanced</v>
          </cell>
          <cell r="J853" t="str">
            <v>Advanced Europe</v>
          </cell>
          <cell r="K853" t="str">
            <v>EUR</v>
          </cell>
          <cell r="O853">
            <v>8.3000000000000007</v>
          </cell>
          <cell r="Q853">
            <v>0.26000020000000001</v>
          </cell>
          <cell r="AC853">
            <v>0</v>
          </cell>
          <cell r="AE853">
            <v>0</v>
          </cell>
          <cell r="AG853">
            <v>0</v>
          </cell>
          <cell r="AH853">
            <v>3.994348</v>
          </cell>
          <cell r="AI853">
            <v>23</v>
          </cell>
          <cell r="AK853">
            <v>0</v>
          </cell>
          <cell r="AM853">
            <v>0</v>
          </cell>
          <cell r="AO853">
            <v>0</v>
          </cell>
          <cell r="AQ853">
            <v>0</v>
          </cell>
          <cell r="AS853">
            <v>0</v>
          </cell>
          <cell r="AU853">
            <v>0</v>
          </cell>
          <cell r="AW853">
            <v>0</v>
          </cell>
          <cell r="AY853">
            <v>0</v>
          </cell>
          <cell r="BA853">
            <v>0</v>
          </cell>
          <cell r="BC853">
            <v>0</v>
          </cell>
          <cell r="BE853">
            <v>0</v>
          </cell>
          <cell r="BF853">
            <v>4.5612500000000002</v>
          </cell>
          <cell r="BG853">
            <v>16</v>
          </cell>
          <cell r="BI853">
            <v>0</v>
          </cell>
          <cell r="BK853">
            <v>0</v>
          </cell>
          <cell r="BM853">
            <v>0</v>
          </cell>
          <cell r="BO853">
            <v>0</v>
          </cell>
          <cell r="BQ853">
            <v>0</v>
          </cell>
          <cell r="BS853">
            <v>0</v>
          </cell>
          <cell r="BU853">
            <v>0</v>
          </cell>
          <cell r="BW853">
            <v>0</v>
          </cell>
        </row>
        <row r="854">
          <cell r="A854" t="str">
            <v>1341965</v>
          </cell>
          <cell r="B854" t="str">
            <v>Advanced1965</v>
          </cell>
          <cell r="C854" t="str">
            <v>Advanced Europe1965</v>
          </cell>
          <cell r="D854" t="str">
            <v>EUR1965</v>
          </cell>
          <cell r="E854" t="str">
            <v>1965</v>
          </cell>
          <cell r="F854">
            <v>134</v>
          </cell>
          <cell r="G854" t="str">
            <v>Germany (including  former GDR from 1991)</v>
          </cell>
          <cell r="H854">
            <v>1965</v>
          </cell>
          <cell r="I854" t="str">
            <v>Advanced</v>
          </cell>
          <cell r="J854" t="str">
            <v>Advanced Europe</v>
          </cell>
          <cell r="K854" t="str">
            <v>EUR</v>
          </cell>
          <cell r="O854">
            <v>8.2100000000000009</v>
          </cell>
          <cell r="Q854">
            <v>-9.0000200000000002E-2</v>
          </cell>
          <cell r="AC854">
            <v>0</v>
          </cell>
          <cell r="AE854">
            <v>0</v>
          </cell>
          <cell r="AG854">
            <v>0</v>
          </cell>
          <cell r="AH854">
            <v>4.1447830000000003</v>
          </cell>
          <cell r="AI854">
            <v>23</v>
          </cell>
          <cell r="AK854">
            <v>0</v>
          </cell>
          <cell r="AM854">
            <v>0</v>
          </cell>
          <cell r="AO854">
            <v>0</v>
          </cell>
          <cell r="AQ854">
            <v>0</v>
          </cell>
          <cell r="AS854">
            <v>0</v>
          </cell>
          <cell r="AU854">
            <v>0</v>
          </cell>
          <cell r="AW854">
            <v>0</v>
          </cell>
          <cell r="AY854">
            <v>0</v>
          </cell>
          <cell r="BA854">
            <v>0</v>
          </cell>
          <cell r="BC854">
            <v>0</v>
          </cell>
          <cell r="BE854">
            <v>0</v>
          </cell>
          <cell r="BF854">
            <v>4.7712500000000002</v>
          </cell>
          <cell r="BG854">
            <v>16</v>
          </cell>
          <cell r="BI854">
            <v>0</v>
          </cell>
          <cell r="BK854">
            <v>0</v>
          </cell>
          <cell r="BM854">
            <v>0</v>
          </cell>
          <cell r="BO854">
            <v>0</v>
          </cell>
          <cell r="BQ854">
            <v>0</v>
          </cell>
          <cell r="BS854">
            <v>0</v>
          </cell>
          <cell r="BU854">
            <v>0</v>
          </cell>
          <cell r="BW854">
            <v>0</v>
          </cell>
        </row>
        <row r="855">
          <cell r="A855" t="str">
            <v>1341966</v>
          </cell>
          <cell r="B855" t="str">
            <v>Advanced1966</v>
          </cell>
          <cell r="C855" t="str">
            <v>Advanced Europe1966</v>
          </cell>
          <cell r="D855" t="str">
            <v>EUR1966</v>
          </cell>
          <cell r="E855" t="str">
            <v>1966</v>
          </cell>
          <cell r="F855">
            <v>134</v>
          </cell>
          <cell r="G855" t="str">
            <v>Germany (including  former GDR from 1991)</v>
          </cell>
          <cell r="H855">
            <v>1966</v>
          </cell>
          <cell r="I855" t="str">
            <v>Advanced</v>
          </cell>
          <cell r="J855" t="str">
            <v>Advanced Europe</v>
          </cell>
          <cell r="K855" t="str">
            <v>EUR</v>
          </cell>
          <cell r="O855">
            <v>8.4700000000000006</v>
          </cell>
          <cell r="Q855">
            <v>0.26000020000000001</v>
          </cell>
          <cell r="AC855">
            <v>0</v>
          </cell>
          <cell r="AE855">
            <v>0</v>
          </cell>
          <cell r="AG855">
            <v>0</v>
          </cell>
          <cell r="AH855">
            <v>4.3486960000000003</v>
          </cell>
          <cell r="AI855">
            <v>23</v>
          </cell>
          <cell r="AK855">
            <v>0</v>
          </cell>
          <cell r="AM855">
            <v>0</v>
          </cell>
          <cell r="AO855">
            <v>0</v>
          </cell>
          <cell r="AQ855">
            <v>0</v>
          </cell>
          <cell r="AS855">
            <v>0</v>
          </cell>
          <cell r="AU855">
            <v>0</v>
          </cell>
          <cell r="AW855">
            <v>0</v>
          </cell>
          <cell r="AY855">
            <v>0</v>
          </cell>
          <cell r="BA855">
            <v>0</v>
          </cell>
          <cell r="BC855">
            <v>0</v>
          </cell>
          <cell r="BE855">
            <v>0</v>
          </cell>
          <cell r="BF855">
            <v>5.0612500000000002</v>
          </cell>
          <cell r="BG855">
            <v>16</v>
          </cell>
          <cell r="BI855">
            <v>0</v>
          </cell>
          <cell r="BK855">
            <v>0</v>
          </cell>
          <cell r="BM855">
            <v>0</v>
          </cell>
          <cell r="BO855">
            <v>0</v>
          </cell>
          <cell r="BQ855">
            <v>0</v>
          </cell>
          <cell r="BS855">
            <v>0</v>
          </cell>
          <cell r="BU855">
            <v>0</v>
          </cell>
          <cell r="BW855">
            <v>0</v>
          </cell>
        </row>
        <row r="856">
          <cell r="A856" t="str">
            <v>1341967</v>
          </cell>
          <cell r="B856" t="str">
            <v>Advanced1967</v>
          </cell>
          <cell r="C856" t="str">
            <v>Advanced Europe1967</v>
          </cell>
          <cell r="D856" t="str">
            <v>EUR1967</v>
          </cell>
          <cell r="E856" t="str">
            <v>1967</v>
          </cell>
          <cell r="F856">
            <v>134</v>
          </cell>
          <cell r="G856" t="str">
            <v>Germany (including  former GDR from 1991)</v>
          </cell>
          <cell r="H856">
            <v>1967</v>
          </cell>
          <cell r="I856" t="str">
            <v>Advanced</v>
          </cell>
          <cell r="J856" t="str">
            <v>Advanced Europe</v>
          </cell>
          <cell r="K856" t="str">
            <v>EUR</v>
          </cell>
          <cell r="O856">
            <v>9.48</v>
          </cell>
          <cell r="Q856">
            <v>1.0099990000000001</v>
          </cell>
          <cell r="AC856">
            <v>0</v>
          </cell>
          <cell r="AE856">
            <v>0</v>
          </cell>
          <cell r="AG856">
            <v>0</v>
          </cell>
          <cell r="AH856">
            <v>4.4258329999999999</v>
          </cell>
          <cell r="AI856">
            <v>24</v>
          </cell>
          <cell r="AK856">
            <v>0</v>
          </cell>
          <cell r="AM856">
            <v>0</v>
          </cell>
          <cell r="AO856">
            <v>0</v>
          </cell>
          <cell r="AQ856">
            <v>0</v>
          </cell>
          <cell r="AS856">
            <v>0</v>
          </cell>
          <cell r="AU856">
            <v>0</v>
          </cell>
          <cell r="AW856">
            <v>0</v>
          </cell>
          <cell r="AY856">
            <v>0</v>
          </cell>
          <cell r="BA856">
            <v>0</v>
          </cell>
          <cell r="BC856">
            <v>0</v>
          </cell>
          <cell r="BE856">
            <v>0</v>
          </cell>
          <cell r="BF856">
            <v>5.09</v>
          </cell>
          <cell r="BG856">
            <v>17</v>
          </cell>
          <cell r="BI856">
            <v>0</v>
          </cell>
          <cell r="BK856">
            <v>0</v>
          </cell>
          <cell r="BM856">
            <v>0</v>
          </cell>
          <cell r="BO856">
            <v>0</v>
          </cell>
          <cell r="BQ856">
            <v>0</v>
          </cell>
          <cell r="BS856">
            <v>0</v>
          </cell>
          <cell r="BU856">
            <v>0</v>
          </cell>
          <cell r="BW856">
            <v>0</v>
          </cell>
        </row>
        <row r="857">
          <cell r="A857" t="str">
            <v>1341968</v>
          </cell>
          <cell r="B857" t="str">
            <v>Advanced1968</v>
          </cell>
          <cell r="C857" t="str">
            <v>Advanced Europe1968</v>
          </cell>
          <cell r="D857" t="str">
            <v>EUR1968</v>
          </cell>
          <cell r="E857" t="str">
            <v>1968</v>
          </cell>
          <cell r="F857">
            <v>134</v>
          </cell>
          <cell r="G857" t="str">
            <v>Germany (including  former GDR from 1991)</v>
          </cell>
          <cell r="H857">
            <v>1968</v>
          </cell>
          <cell r="I857" t="str">
            <v>Advanced</v>
          </cell>
          <cell r="J857" t="str">
            <v>Advanced Europe</v>
          </cell>
          <cell r="K857" t="str">
            <v>EUR</v>
          </cell>
          <cell r="O857">
            <v>9.23</v>
          </cell>
          <cell r="Q857">
            <v>-0.25</v>
          </cell>
          <cell r="AC857">
            <v>0</v>
          </cell>
          <cell r="AE857">
            <v>0</v>
          </cell>
          <cell r="AG857">
            <v>0</v>
          </cell>
          <cell r="AH857">
            <v>4.5308330000000003</v>
          </cell>
          <cell r="AI857">
            <v>24</v>
          </cell>
          <cell r="AK857">
            <v>0</v>
          </cell>
          <cell r="AM857">
            <v>0</v>
          </cell>
          <cell r="AO857">
            <v>0</v>
          </cell>
          <cell r="AQ857">
            <v>0</v>
          </cell>
          <cell r="AS857">
            <v>0</v>
          </cell>
          <cell r="AU857">
            <v>0</v>
          </cell>
          <cell r="AW857">
            <v>0</v>
          </cell>
          <cell r="AY857">
            <v>0</v>
          </cell>
          <cell r="BA857">
            <v>0</v>
          </cell>
          <cell r="BC857">
            <v>0</v>
          </cell>
          <cell r="BE857">
            <v>0</v>
          </cell>
          <cell r="BF857">
            <v>5.2194120000000002</v>
          </cell>
          <cell r="BG857">
            <v>17</v>
          </cell>
          <cell r="BI857">
            <v>0</v>
          </cell>
          <cell r="BK857">
            <v>0</v>
          </cell>
          <cell r="BM857">
            <v>0</v>
          </cell>
          <cell r="BO857">
            <v>0</v>
          </cell>
          <cell r="BQ857">
            <v>0</v>
          </cell>
          <cell r="BS857">
            <v>0</v>
          </cell>
          <cell r="BU857">
            <v>0</v>
          </cell>
          <cell r="BW857">
            <v>0</v>
          </cell>
        </row>
        <row r="858">
          <cell r="A858" t="str">
            <v>1341969</v>
          </cell>
          <cell r="B858" t="str">
            <v>Advanced1969</v>
          </cell>
          <cell r="C858" t="str">
            <v>Advanced Europe1969</v>
          </cell>
          <cell r="D858" t="str">
            <v>EUR1969</v>
          </cell>
          <cell r="E858" t="str">
            <v>1969</v>
          </cell>
          <cell r="F858">
            <v>134</v>
          </cell>
          <cell r="G858" t="str">
            <v>Germany (including  former GDR from 1991)</v>
          </cell>
          <cell r="H858">
            <v>1969</v>
          </cell>
          <cell r="I858" t="str">
            <v>Advanced</v>
          </cell>
          <cell r="J858" t="str">
            <v>Advanced Europe</v>
          </cell>
          <cell r="K858" t="str">
            <v>EUR</v>
          </cell>
          <cell r="O858">
            <v>8.89</v>
          </cell>
          <cell r="Q858">
            <v>-0.3399992</v>
          </cell>
          <cell r="AC858">
            <v>0</v>
          </cell>
          <cell r="AE858">
            <v>0</v>
          </cell>
          <cell r="AG858">
            <v>0</v>
          </cell>
          <cell r="AH858">
            <v>4.579167</v>
          </cell>
          <cell r="AI858">
            <v>24</v>
          </cell>
          <cell r="AK858">
            <v>0</v>
          </cell>
          <cell r="AM858">
            <v>0</v>
          </cell>
          <cell r="AO858">
            <v>0</v>
          </cell>
          <cell r="AQ858">
            <v>0</v>
          </cell>
          <cell r="AS858">
            <v>0</v>
          </cell>
          <cell r="AU858">
            <v>0</v>
          </cell>
          <cell r="AW858">
            <v>0</v>
          </cell>
          <cell r="AY858">
            <v>0</v>
          </cell>
          <cell r="BA858">
            <v>0</v>
          </cell>
          <cell r="BC858">
            <v>0</v>
          </cell>
          <cell r="BE858">
            <v>0</v>
          </cell>
          <cell r="BF858">
            <v>5.2864699999999996</v>
          </cell>
          <cell r="BG858">
            <v>17</v>
          </cell>
          <cell r="BI858">
            <v>0</v>
          </cell>
          <cell r="BK858">
            <v>0</v>
          </cell>
          <cell r="BM858">
            <v>0</v>
          </cell>
          <cell r="BO858">
            <v>0</v>
          </cell>
          <cell r="BQ858">
            <v>0</v>
          </cell>
          <cell r="BS858">
            <v>0</v>
          </cell>
          <cell r="BU858">
            <v>0</v>
          </cell>
          <cell r="BW858">
            <v>0</v>
          </cell>
        </row>
        <row r="859">
          <cell r="A859" t="str">
            <v>1341970</v>
          </cell>
          <cell r="B859" t="str">
            <v>Advanced1970</v>
          </cell>
          <cell r="C859" t="str">
            <v>Advanced Europe1970</v>
          </cell>
          <cell r="D859" t="str">
            <v>EUR1970</v>
          </cell>
          <cell r="E859" t="str">
            <v>1970</v>
          </cell>
          <cell r="F859">
            <v>134</v>
          </cell>
          <cell r="G859" t="str">
            <v>Germany (including  former GDR from 1991)</v>
          </cell>
          <cell r="H859">
            <v>1970</v>
          </cell>
          <cell r="I859" t="str">
            <v>Advanced</v>
          </cell>
          <cell r="J859" t="str">
            <v>Advanced Europe</v>
          </cell>
          <cell r="K859" t="str">
            <v>EUR</v>
          </cell>
          <cell r="O859">
            <v>8.8000000000000007</v>
          </cell>
          <cell r="Q859">
            <v>-9.0000200000000002E-2</v>
          </cell>
          <cell r="AC859">
            <v>0</v>
          </cell>
          <cell r="AE859">
            <v>0</v>
          </cell>
          <cell r="AG859">
            <v>0</v>
          </cell>
          <cell r="AH859">
            <v>4.6974999999999998</v>
          </cell>
          <cell r="AI859">
            <v>24</v>
          </cell>
          <cell r="AK859">
            <v>0</v>
          </cell>
          <cell r="AM859">
            <v>0</v>
          </cell>
          <cell r="AO859">
            <v>0</v>
          </cell>
          <cell r="AQ859">
            <v>0</v>
          </cell>
          <cell r="AS859">
            <v>0</v>
          </cell>
          <cell r="AU859">
            <v>0</v>
          </cell>
          <cell r="AW859">
            <v>0</v>
          </cell>
          <cell r="AY859">
            <v>0</v>
          </cell>
          <cell r="BA859">
            <v>0</v>
          </cell>
          <cell r="BC859">
            <v>0</v>
          </cell>
          <cell r="BE859">
            <v>0</v>
          </cell>
          <cell r="BF859">
            <v>5.3970589999999996</v>
          </cell>
          <cell r="BG859">
            <v>17</v>
          </cell>
          <cell r="BI859">
            <v>0</v>
          </cell>
          <cell r="BK859">
            <v>0</v>
          </cell>
          <cell r="BM859">
            <v>0</v>
          </cell>
          <cell r="BO859">
            <v>0</v>
          </cell>
          <cell r="BQ859">
            <v>0</v>
          </cell>
          <cell r="BS859">
            <v>0</v>
          </cell>
          <cell r="BU859">
            <v>0</v>
          </cell>
          <cell r="BW859">
            <v>0</v>
          </cell>
        </row>
        <row r="860">
          <cell r="A860" t="str">
            <v>1341971</v>
          </cell>
          <cell r="B860" t="str">
            <v>Advanced1971</v>
          </cell>
          <cell r="C860" t="str">
            <v>Advanced Europe1971</v>
          </cell>
          <cell r="D860" t="str">
            <v>EUR1971</v>
          </cell>
          <cell r="E860" t="str">
            <v>1971</v>
          </cell>
          <cell r="F860">
            <v>134</v>
          </cell>
          <cell r="G860" t="str">
            <v>Germany (including  former GDR from 1991)</v>
          </cell>
          <cell r="H860">
            <v>1971</v>
          </cell>
          <cell r="I860" t="str">
            <v>Advanced</v>
          </cell>
          <cell r="J860" t="str">
            <v>Advanced Europe</v>
          </cell>
          <cell r="K860" t="str">
            <v>EUR</v>
          </cell>
          <cell r="O860">
            <v>8.8000000000000007</v>
          </cell>
          <cell r="Q860">
            <v>0</v>
          </cell>
          <cell r="AC860">
            <v>0</v>
          </cell>
          <cell r="AE860">
            <v>0</v>
          </cell>
          <cell r="AG860">
            <v>0</v>
          </cell>
          <cell r="AH860">
            <v>4.9041670000000002</v>
          </cell>
          <cell r="AI860">
            <v>24</v>
          </cell>
          <cell r="AK860">
            <v>0</v>
          </cell>
          <cell r="AM860">
            <v>0</v>
          </cell>
          <cell r="AO860">
            <v>0</v>
          </cell>
          <cell r="AQ860">
            <v>0</v>
          </cell>
          <cell r="AS860">
            <v>0</v>
          </cell>
          <cell r="AU860">
            <v>0</v>
          </cell>
          <cell r="AW860">
            <v>0</v>
          </cell>
          <cell r="AY860">
            <v>0</v>
          </cell>
          <cell r="BA860">
            <v>0</v>
          </cell>
          <cell r="BC860">
            <v>0</v>
          </cell>
          <cell r="BE860">
            <v>0</v>
          </cell>
          <cell r="BF860">
            <v>5.6476470000000001</v>
          </cell>
          <cell r="BG860">
            <v>17</v>
          </cell>
          <cell r="BI860">
            <v>0</v>
          </cell>
          <cell r="BK860">
            <v>0</v>
          </cell>
          <cell r="BM860">
            <v>0</v>
          </cell>
          <cell r="BO860">
            <v>0</v>
          </cell>
          <cell r="BQ860">
            <v>0</v>
          </cell>
          <cell r="BS860">
            <v>0</v>
          </cell>
          <cell r="BU860">
            <v>0</v>
          </cell>
          <cell r="BW860">
            <v>0</v>
          </cell>
        </row>
        <row r="861">
          <cell r="A861" t="str">
            <v>1341972</v>
          </cell>
          <cell r="B861" t="str">
            <v>Advanced1972</v>
          </cell>
          <cell r="C861" t="str">
            <v>Advanced Europe1972</v>
          </cell>
          <cell r="D861" t="str">
            <v>EUR1972</v>
          </cell>
          <cell r="E861" t="str">
            <v>1972</v>
          </cell>
          <cell r="F861">
            <v>134</v>
          </cell>
          <cell r="G861" t="str">
            <v>Germany (including  former GDR from 1991)</v>
          </cell>
          <cell r="H861">
            <v>1972</v>
          </cell>
          <cell r="I861" t="str">
            <v>Advanced</v>
          </cell>
          <cell r="J861" t="str">
            <v>Advanced Europe</v>
          </cell>
          <cell r="K861" t="str">
            <v>EUR</v>
          </cell>
          <cell r="O861">
            <v>9.14</v>
          </cell>
          <cell r="Q861">
            <v>0.34000019999999997</v>
          </cell>
          <cell r="AC861">
            <v>0</v>
          </cell>
          <cell r="AE861">
            <v>0</v>
          </cell>
          <cell r="AG861">
            <v>0</v>
          </cell>
          <cell r="AH861">
            <v>5.0195829999999999</v>
          </cell>
          <cell r="AI861">
            <v>24</v>
          </cell>
          <cell r="AK861">
            <v>0</v>
          </cell>
          <cell r="AM861">
            <v>0</v>
          </cell>
          <cell r="AO861">
            <v>0</v>
          </cell>
          <cell r="AQ861">
            <v>0</v>
          </cell>
          <cell r="AS861">
            <v>0</v>
          </cell>
          <cell r="AU861">
            <v>0</v>
          </cell>
          <cell r="AW861">
            <v>0</v>
          </cell>
          <cell r="AY861">
            <v>0</v>
          </cell>
          <cell r="BA861">
            <v>0</v>
          </cell>
          <cell r="BC861">
            <v>0</v>
          </cell>
          <cell r="BE861">
            <v>0</v>
          </cell>
          <cell r="BF861">
            <v>5.7429410000000001</v>
          </cell>
          <cell r="BG861">
            <v>17</v>
          </cell>
          <cell r="BI861">
            <v>0</v>
          </cell>
          <cell r="BK861">
            <v>0</v>
          </cell>
          <cell r="BM861">
            <v>0</v>
          </cell>
          <cell r="BO861">
            <v>0</v>
          </cell>
          <cell r="BQ861">
            <v>0</v>
          </cell>
          <cell r="BS861">
            <v>0</v>
          </cell>
          <cell r="BU861">
            <v>0</v>
          </cell>
          <cell r="BW861">
            <v>0</v>
          </cell>
        </row>
        <row r="862">
          <cell r="A862" t="str">
            <v>1341973</v>
          </cell>
          <cell r="B862" t="str">
            <v>Advanced1973</v>
          </cell>
          <cell r="C862" t="str">
            <v>Advanced Europe1973</v>
          </cell>
          <cell r="D862" t="str">
            <v>EUR1973</v>
          </cell>
          <cell r="E862" t="str">
            <v>1973</v>
          </cell>
          <cell r="F862">
            <v>134</v>
          </cell>
          <cell r="G862" t="str">
            <v>Germany (including  former GDR from 1991)</v>
          </cell>
          <cell r="H862">
            <v>1973</v>
          </cell>
          <cell r="I862" t="str">
            <v>Advanced</v>
          </cell>
          <cell r="J862" t="str">
            <v>Advanced Europe</v>
          </cell>
          <cell r="K862" t="str">
            <v>EUR</v>
          </cell>
          <cell r="O862">
            <v>9.23</v>
          </cell>
          <cell r="Q862">
            <v>8.9999200000000001E-2</v>
          </cell>
          <cell r="AC862">
            <v>0</v>
          </cell>
          <cell r="AE862">
            <v>0</v>
          </cell>
          <cell r="AG862">
            <v>0</v>
          </cell>
          <cell r="AH862">
            <v>5.1979170000000003</v>
          </cell>
          <cell r="AI862">
            <v>24</v>
          </cell>
          <cell r="AK862">
            <v>0</v>
          </cell>
          <cell r="AM862">
            <v>0</v>
          </cell>
          <cell r="AO862">
            <v>0</v>
          </cell>
          <cell r="AQ862">
            <v>0</v>
          </cell>
          <cell r="AS862">
            <v>0</v>
          </cell>
          <cell r="AU862">
            <v>0</v>
          </cell>
          <cell r="AW862">
            <v>0</v>
          </cell>
          <cell r="AY862">
            <v>0</v>
          </cell>
          <cell r="BA862">
            <v>0</v>
          </cell>
          <cell r="BC862">
            <v>0</v>
          </cell>
          <cell r="BE862">
            <v>0</v>
          </cell>
          <cell r="BF862">
            <v>5.9029410000000002</v>
          </cell>
          <cell r="BG862">
            <v>17</v>
          </cell>
          <cell r="BI862">
            <v>0</v>
          </cell>
          <cell r="BK862">
            <v>0</v>
          </cell>
          <cell r="BM862">
            <v>0</v>
          </cell>
          <cell r="BO862">
            <v>0</v>
          </cell>
          <cell r="BQ862">
            <v>0</v>
          </cell>
          <cell r="BS862">
            <v>0</v>
          </cell>
          <cell r="BU862">
            <v>0</v>
          </cell>
          <cell r="BW862">
            <v>0</v>
          </cell>
        </row>
        <row r="863">
          <cell r="A863" t="str">
            <v>1341974</v>
          </cell>
          <cell r="B863" t="str">
            <v>Advanced1974</v>
          </cell>
          <cell r="C863" t="str">
            <v>Advanced Europe1974</v>
          </cell>
          <cell r="D863" t="str">
            <v>EUR1974</v>
          </cell>
          <cell r="E863" t="str">
            <v>1974</v>
          </cell>
          <cell r="F863">
            <v>134</v>
          </cell>
          <cell r="G863" t="str">
            <v>Germany (including  former GDR from 1991)</v>
          </cell>
          <cell r="H863">
            <v>1974</v>
          </cell>
          <cell r="I863" t="str">
            <v>Advanced</v>
          </cell>
          <cell r="J863" t="str">
            <v>Advanced Europe</v>
          </cell>
          <cell r="K863" t="str">
            <v>EUR</v>
          </cell>
          <cell r="O863">
            <v>9.91</v>
          </cell>
          <cell r="Q863">
            <v>0.6800003</v>
          </cell>
          <cell r="AC863">
            <v>0</v>
          </cell>
          <cell r="AE863">
            <v>0</v>
          </cell>
          <cell r="AG863">
            <v>0</v>
          </cell>
          <cell r="AH863">
            <v>5.4591669999999999</v>
          </cell>
          <cell r="AI863">
            <v>24</v>
          </cell>
          <cell r="AK863">
            <v>0</v>
          </cell>
          <cell r="AM863">
            <v>0</v>
          </cell>
          <cell r="AO863">
            <v>0</v>
          </cell>
          <cell r="AQ863">
            <v>0</v>
          </cell>
          <cell r="AS863">
            <v>0</v>
          </cell>
          <cell r="AU863">
            <v>0</v>
          </cell>
          <cell r="AW863">
            <v>0</v>
          </cell>
          <cell r="AY863">
            <v>0</v>
          </cell>
          <cell r="BA863">
            <v>0</v>
          </cell>
          <cell r="BC863">
            <v>0</v>
          </cell>
          <cell r="BE863">
            <v>0</v>
          </cell>
          <cell r="BF863">
            <v>6.1582350000000003</v>
          </cell>
          <cell r="BG863">
            <v>17</v>
          </cell>
          <cell r="BI863">
            <v>0</v>
          </cell>
          <cell r="BK863">
            <v>0</v>
          </cell>
          <cell r="BM863">
            <v>0</v>
          </cell>
          <cell r="BO863">
            <v>0</v>
          </cell>
          <cell r="BQ863">
            <v>0</v>
          </cell>
          <cell r="BS863">
            <v>0</v>
          </cell>
          <cell r="BU863">
            <v>0</v>
          </cell>
          <cell r="BW863">
            <v>0</v>
          </cell>
        </row>
        <row r="864">
          <cell r="A864" t="str">
            <v>1341975</v>
          </cell>
          <cell r="B864" t="str">
            <v>Advanced1975</v>
          </cell>
          <cell r="C864" t="str">
            <v>Advanced Europe1975</v>
          </cell>
          <cell r="D864" t="str">
            <v>EUR1975</v>
          </cell>
          <cell r="E864" t="str">
            <v>1975</v>
          </cell>
          <cell r="F864">
            <v>134</v>
          </cell>
          <cell r="G864" t="str">
            <v>Germany (including  former GDR from 1991)</v>
          </cell>
          <cell r="H864">
            <v>1975</v>
          </cell>
          <cell r="I864" t="str">
            <v>Advanced</v>
          </cell>
          <cell r="J864" t="str">
            <v>Advanced Europe</v>
          </cell>
          <cell r="K864" t="str">
            <v>EUR</v>
          </cell>
          <cell r="O864">
            <v>10.67</v>
          </cell>
          <cell r="Q864">
            <v>0.76000020000000001</v>
          </cell>
          <cell r="AC864">
            <v>0</v>
          </cell>
          <cell r="AE864">
            <v>0</v>
          </cell>
          <cell r="AG864">
            <v>0</v>
          </cell>
          <cell r="AH864">
            <v>5.9154169999999997</v>
          </cell>
          <cell r="AI864">
            <v>24</v>
          </cell>
          <cell r="AK864">
            <v>0</v>
          </cell>
          <cell r="AM864">
            <v>0</v>
          </cell>
          <cell r="AO864">
            <v>0</v>
          </cell>
          <cell r="AQ864">
            <v>0</v>
          </cell>
          <cell r="AS864">
            <v>0</v>
          </cell>
          <cell r="AU864">
            <v>0</v>
          </cell>
          <cell r="AW864">
            <v>0</v>
          </cell>
          <cell r="AY864">
            <v>0</v>
          </cell>
          <cell r="BA864">
            <v>0</v>
          </cell>
          <cell r="BC864">
            <v>0</v>
          </cell>
          <cell r="BE864">
            <v>0</v>
          </cell>
          <cell r="BF864">
            <v>6.65</v>
          </cell>
          <cell r="BG864">
            <v>17</v>
          </cell>
          <cell r="BI864">
            <v>0</v>
          </cell>
          <cell r="BK864">
            <v>0</v>
          </cell>
          <cell r="BM864">
            <v>0</v>
          </cell>
          <cell r="BO864">
            <v>0</v>
          </cell>
          <cell r="BQ864">
            <v>0</v>
          </cell>
          <cell r="BS864">
            <v>0</v>
          </cell>
          <cell r="BU864">
            <v>0</v>
          </cell>
          <cell r="BW864">
            <v>0</v>
          </cell>
        </row>
        <row r="865">
          <cell r="A865" t="str">
            <v>1341976</v>
          </cell>
          <cell r="B865" t="str">
            <v>Advanced1976</v>
          </cell>
          <cell r="C865" t="str">
            <v>Advanced Europe1976</v>
          </cell>
          <cell r="D865" t="str">
            <v>EUR1976</v>
          </cell>
          <cell r="E865" t="str">
            <v>1976</v>
          </cell>
          <cell r="F865">
            <v>134</v>
          </cell>
          <cell r="G865" t="str">
            <v>Germany (including  former GDR from 1991)</v>
          </cell>
          <cell r="H865">
            <v>1976</v>
          </cell>
          <cell r="I865" t="str">
            <v>Advanced</v>
          </cell>
          <cell r="J865" t="str">
            <v>Advanced Europe</v>
          </cell>
          <cell r="K865" t="str">
            <v>EUR</v>
          </cell>
          <cell r="O865">
            <v>10.92</v>
          </cell>
          <cell r="Q865">
            <v>0.25</v>
          </cell>
          <cell r="AC865">
            <v>0</v>
          </cell>
          <cell r="AE865">
            <v>0</v>
          </cell>
          <cell r="AG865">
            <v>0</v>
          </cell>
          <cell r="AH865">
            <v>6.1349999999999998</v>
          </cell>
          <cell r="AI865">
            <v>24</v>
          </cell>
          <cell r="AK865">
            <v>0</v>
          </cell>
          <cell r="AM865">
            <v>0</v>
          </cell>
          <cell r="AO865">
            <v>0</v>
          </cell>
          <cell r="AQ865">
            <v>0</v>
          </cell>
          <cell r="AS865">
            <v>0</v>
          </cell>
          <cell r="AU865">
            <v>0</v>
          </cell>
          <cell r="AW865">
            <v>0</v>
          </cell>
          <cell r="AY865">
            <v>0</v>
          </cell>
          <cell r="BA865">
            <v>0</v>
          </cell>
          <cell r="BC865">
            <v>0</v>
          </cell>
          <cell r="BE865">
            <v>0</v>
          </cell>
          <cell r="BF865">
            <v>6.8611760000000004</v>
          </cell>
          <cell r="BG865">
            <v>17</v>
          </cell>
          <cell r="BI865">
            <v>0</v>
          </cell>
          <cell r="BK865">
            <v>0</v>
          </cell>
          <cell r="BM865">
            <v>0</v>
          </cell>
          <cell r="BO865">
            <v>0</v>
          </cell>
          <cell r="BQ865">
            <v>0</v>
          </cell>
          <cell r="BS865">
            <v>0</v>
          </cell>
          <cell r="BU865">
            <v>0</v>
          </cell>
          <cell r="BW865">
            <v>0</v>
          </cell>
        </row>
        <row r="866">
          <cell r="A866" t="str">
            <v>1341977</v>
          </cell>
          <cell r="B866" t="str">
            <v>Advanced1977</v>
          </cell>
          <cell r="C866" t="str">
            <v>Advanced Europe1977</v>
          </cell>
          <cell r="D866" t="str">
            <v>EUR1977</v>
          </cell>
          <cell r="E866" t="str">
            <v>1977</v>
          </cell>
          <cell r="F866">
            <v>134</v>
          </cell>
          <cell r="G866" t="str">
            <v>Germany (including  former GDR from 1991)</v>
          </cell>
          <cell r="H866">
            <v>1977</v>
          </cell>
          <cell r="I866" t="str">
            <v>Advanced</v>
          </cell>
          <cell r="J866" t="str">
            <v>Advanced Europe</v>
          </cell>
          <cell r="K866" t="str">
            <v>EUR</v>
          </cell>
          <cell r="O866">
            <v>11.09</v>
          </cell>
          <cell r="Q866">
            <v>0.17000009999999999</v>
          </cell>
          <cell r="AC866">
            <v>0</v>
          </cell>
          <cell r="AE866">
            <v>0</v>
          </cell>
          <cell r="AG866">
            <v>0</v>
          </cell>
          <cell r="AH866">
            <v>6.4570829999999999</v>
          </cell>
          <cell r="AI866">
            <v>24</v>
          </cell>
          <cell r="AK866">
            <v>0</v>
          </cell>
          <cell r="AM866">
            <v>0</v>
          </cell>
          <cell r="AO866">
            <v>0</v>
          </cell>
          <cell r="AQ866">
            <v>0</v>
          </cell>
          <cell r="AS866">
            <v>0</v>
          </cell>
          <cell r="AU866">
            <v>0</v>
          </cell>
          <cell r="AW866">
            <v>0</v>
          </cell>
          <cell r="AY866">
            <v>0</v>
          </cell>
          <cell r="BA866">
            <v>0</v>
          </cell>
          <cell r="BC866">
            <v>0</v>
          </cell>
          <cell r="BE866">
            <v>0</v>
          </cell>
          <cell r="BF866">
            <v>7.1417650000000004</v>
          </cell>
          <cell r="BG866">
            <v>17</v>
          </cell>
          <cell r="BI866">
            <v>0</v>
          </cell>
          <cell r="BK866">
            <v>0</v>
          </cell>
          <cell r="BM866">
            <v>0</v>
          </cell>
          <cell r="BO866">
            <v>0</v>
          </cell>
          <cell r="BQ866">
            <v>0</v>
          </cell>
          <cell r="BS866">
            <v>0</v>
          </cell>
          <cell r="BU866">
            <v>0</v>
          </cell>
          <cell r="BW866">
            <v>0</v>
          </cell>
        </row>
        <row r="867">
          <cell r="A867" t="str">
            <v>1341978</v>
          </cell>
          <cell r="B867" t="str">
            <v>Advanced1978</v>
          </cell>
          <cell r="C867" t="str">
            <v>Advanced Europe1978</v>
          </cell>
          <cell r="D867" t="str">
            <v>EUR1978</v>
          </cell>
          <cell r="E867" t="str">
            <v>1978</v>
          </cell>
          <cell r="F867">
            <v>134</v>
          </cell>
          <cell r="G867" t="str">
            <v>Germany (including  former GDR from 1991)</v>
          </cell>
          <cell r="H867">
            <v>1978</v>
          </cell>
          <cell r="I867" t="str">
            <v>Advanced</v>
          </cell>
          <cell r="J867" t="str">
            <v>Advanced Europe</v>
          </cell>
          <cell r="K867" t="str">
            <v>EUR</v>
          </cell>
          <cell r="O867">
            <v>10.75</v>
          </cell>
          <cell r="Q867">
            <v>-0.34000019999999997</v>
          </cell>
          <cell r="AC867">
            <v>0</v>
          </cell>
          <cell r="AE867">
            <v>0</v>
          </cell>
          <cell r="AG867">
            <v>0</v>
          </cell>
          <cell r="AH867">
            <v>6.7024999999999997</v>
          </cell>
          <cell r="AI867">
            <v>24</v>
          </cell>
          <cell r="AK867">
            <v>0</v>
          </cell>
          <cell r="AM867">
            <v>0</v>
          </cell>
          <cell r="AO867">
            <v>0</v>
          </cell>
          <cell r="AQ867">
            <v>0</v>
          </cell>
          <cell r="AS867">
            <v>0</v>
          </cell>
          <cell r="AU867">
            <v>0</v>
          </cell>
          <cell r="AW867">
            <v>0</v>
          </cell>
          <cell r="AY867">
            <v>0</v>
          </cell>
          <cell r="BA867">
            <v>0</v>
          </cell>
          <cell r="BC867">
            <v>0</v>
          </cell>
          <cell r="BE867">
            <v>0</v>
          </cell>
          <cell r="BF867">
            <v>7.4205880000000004</v>
          </cell>
          <cell r="BG867">
            <v>17</v>
          </cell>
          <cell r="BI867">
            <v>0</v>
          </cell>
          <cell r="BK867">
            <v>0</v>
          </cell>
          <cell r="BM867">
            <v>0</v>
          </cell>
          <cell r="BO867">
            <v>0</v>
          </cell>
          <cell r="BQ867">
            <v>0</v>
          </cell>
          <cell r="BS867">
            <v>0</v>
          </cell>
          <cell r="BU867">
            <v>0</v>
          </cell>
          <cell r="BW867">
            <v>0</v>
          </cell>
        </row>
        <row r="868">
          <cell r="A868" t="str">
            <v>1341979</v>
          </cell>
          <cell r="B868" t="str">
            <v>Advanced1979</v>
          </cell>
          <cell r="C868" t="str">
            <v>Advanced Europe1979</v>
          </cell>
          <cell r="D868" t="str">
            <v>EUR1979</v>
          </cell>
          <cell r="E868" t="str">
            <v>1979</v>
          </cell>
          <cell r="F868">
            <v>134</v>
          </cell>
          <cell r="G868" t="str">
            <v>Germany (including  former GDR from 1991)</v>
          </cell>
          <cell r="H868">
            <v>1979</v>
          </cell>
          <cell r="I868" t="str">
            <v>Advanced</v>
          </cell>
          <cell r="J868" t="str">
            <v>Advanced Europe</v>
          </cell>
          <cell r="K868" t="str">
            <v>EUR</v>
          </cell>
          <cell r="O868">
            <v>10.41</v>
          </cell>
          <cell r="Q868">
            <v>-0.34000019999999997</v>
          </cell>
          <cell r="AC868">
            <v>0</v>
          </cell>
          <cell r="AE868">
            <v>0</v>
          </cell>
          <cell r="AG868">
            <v>0</v>
          </cell>
          <cell r="AH868">
            <v>6.7408330000000003</v>
          </cell>
          <cell r="AI868">
            <v>24</v>
          </cell>
          <cell r="AK868">
            <v>0</v>
          </cell>
          <cell r="AM868">
            <v>0</v>
          </cell>
          <cell r="AO868">
            <v>0</v>
          </cell>
          <cell r="AQ868">
            <v>0</v>
          </cell>
          <cell r="AS868">
            <v>0</v>
          </cell>
          <cell r="AU868">
            <v>0</v>
          </cell>
          <cell r="AW868">
            <v>0</v>
          </cell>
          <cell r="AY868">
            <v>0</v>
          </cell>
          <cell r="BA868">
            <v>0</v>
          </cell>
          <cell r="BC868">
            <v>0</v>
          </cell>
          <cell r="BE868">
            <v>0</v>
          </cell>
          <cell r="BF868">
            <v>7.432353</v>
          </cell>
          <cell r="BG868">
            <v>17</v>
          </cell>
          <cell r="BI868">
            <v>0</v>
          </cell>
          <cell r="BK868">
            <v>0</v>
          </cell>
          <cell r="BM868">
            <v>0</v>
          </cell>
          <cell r="BO868">
            <v>0</v>
          </cell>
          <cell r="BQ868">
            <v>0</v>
          </cell>
          <cell r="BS868">
            <v>0</v>
          </cell>
          <cell r="BU868">
            <v>0</v>
          </cell>
          <cell r="BW868">
            <v>0</v>
          </cell>
        </row>
        <row r="869">
          <cell r="A869" t="str">
            <v>1741960</v>
          </cell>
          <cell r="B869" t="str">
            <v>Advanced1960</v>
          </cell>
          <cell r="C869" t="str">
            <v>Advanced Europe1960</v>
          </cell>
          <cell r="D869" t="str">
            <v>EUR1960</v>
          </cell>
          <cell r="E869" t="str">
            <v>1960</v>
          </cell>
          <cell r="F869">
            <v>174</v>
          </cell>
          <cell r="G869" t="str">
            <v>Greece</v>
          </cell>
          <cell r="H869">
            <v>1960</v>
          </cell>
          <cell r="I869" t="str">
            <v>Advanced</v>
          </cell>
          <cell r="J869" t="str">
            <v>Advanced Europe</v>
          </cell>
          <cell r="K869" t="str">
            <v>EUR</v>
          </cell>
          <cell r="AC869">
            <v>0</v>
          </cell>
          <cell r="AE869">
            <v>0</v>
          </cell>
          <cell r="AG869">
            <v>0</v>
          </cell>
          <cell r="AH869">
            <v>3.6714289999999998</v>
          </cell>
          <cell r="AI869">
            <v>21</v>
          </cell>
          <cell r="AK869">
            <v>0</v>
          </cell>
          <cell r="AM869">
            <v>0</v>
          </cell>
          <cell r="AO869">
            <v>0</v>
          </cell>
          <cell r="AQ869">
            <v>0</v>
          </cell>
          <cell r="AS869">
            <v>0</v>
          </cell>
          <cell r="AU869">
            <v>0</v>
          </cell>
          <cell r="AW869">
            <v>0</v>
          </cell>
          <cell r="AY869">
            <v>0</v>
          </cell>
          <cell r="BA869">
            <v>0</v>
          </cell>
          <cell r="BC869">
            <v>0</v>
          </cell>
          <cell r="BE869">
            <v>0</v>
          </cell>
          <cell r="BF869">
            <v>4.2242860000000002</v>
          </cell>
          <cell r="BG869">
            <v>14</v>
          </cell>
          <cell r="BI869">
            <v>0</v>
          </cell>
          <cell r="BK869">
            <v>0</v>
          </cell>
          <cell r="BM869">
            <v>0</v>
          </cell>
          <cell r="BO869">
            <v>0</v>
          </cell>
          <cell r="BQ869">
            <v>0</v>
          </cell>
          <cell r="BS869">
            <v>0</v>
          </cell>
          <cell r="BU869">
            <v>0</v>
          </cell>
          <cell r="BW869">
            <v>0</v>
          </cell>
        </row>
        <row r="870">
          <cell r="A870" t="str">
            <v>1741961</v>
          </cell>
          <cell r="B870" t="str">
            <v>Advanced1961</v>
          </cell>
          <cell r="C870" t="str">
            <v>Advanced Europe1961</v>
          </cell>
          <cell r="D870" t="str">
            <v>EUR1961</v>
          </cell>
          <cell r="E870" t="str">
            <v>1961</v>
          </cell>
          <cell r="F870">
            <v>174</v>
          </cell>
          <cell r="G870" t="str">
            <v>Greece</v>
          </cell>
          <cell r="H870">
            <v>1961</v>
          </cell>
          <cell r="I870" t="str">
            <v>Advanced</v>
          </cell>
          <cell r="J870" t="str">
            <v>Advanced Europe</v>
          </cell>
          <cell r="K870" t="str">
            <v>EUR</v>
          </cell>
          <cell r="AC870">
            <v>0</v>
          </cell>
          <cell r="AE870">
            <v>0</v>
          </cell>
          <cell r="AG870">
            <v>0</v>
          </cell>
          <cell r="AH870">
            <v>3.7771430000000001</v>
          </cell>
          <cell r="AI870">
            <v>21</v>
          </cell>
          <cell r="AK870">
            <v>0</v>
          </cell>
          <cell r="AM870">
            <v>0</v>
          </cell>
          <cell r="AO870">
            <v>0</v>
          </cell>
          <cell r="AQ870">
            <v>0</v>
          </cell>
          <cell r="AS870">
            <v>0</v>
          </cell>
          <cell r="AU870">
            <v>0</v>
          </cell>
          <cell r="AW870">
            <v>0</v>
          </cell>
          <cell r="AY870">
            <v>0</v>
          </cell>
          <cell r="BA870">
            <v>0</v>
          </cell>
          <cell r="BC870">
            <v>0</v>
          </cell>
          <cell r="BE870">
            <v>0</v>
          </cell>
          <cell r="BF870">
            <v>4.3742859999999997</v>
          </cell>
          <cell r="BG870">
            <v>14</v>
          </cell>
          <cell r="BI870">
            <v>0</v>
          </cell>
          <cell r="BK870">
            <v>0</v>
          </cell>
          <cell r="BM870">
            <v>0</v>
          </cell>
          <cell r="BO870">
            <v>0</v>
          </cell>
          <cell r="BQ870">
            <v>0</v>
          </cell>
          <cell r="BS870">
            <v>0</v>
          </cell>
          <cell r="BU870">
            <v>0</v>
          </cell>
          <cell r="BW870">
            <v>0</v>
          </cell>
        </row>
        <row r="871">
          <cell r="A871" t="str">
            <v>1741962</v>
          </cell>
          <cell r="B871" t="str">
            <v>Advanced1962</v>
          </cell>
          <cell r="C871" t="str">
            <v>Advanced Europe1962</v>
          </cell>
          <cell r="D871" t="str">
            <v>EUR1962</v>
          </cell>
          <cell r="E871" t="str">
            <v>1962</v>
          </cell>
          <cell r="F871">
            <v>174</v>
          </cell>
          <cell r="G871" t="str">
            <v>Greece</v>
          </cell>
          <cell r="H871">
            <v>1962</v>
          </cell>
          <cell r="I871" t="str">
            <v>Advanced</v>
          </cell>
          <cell r="J871" t="str">
            <v>Advanced Europe</v>
          </cell>
          <cell r="K871" t="str">
            <v>EUR</v>
          </cell>
          <cell r="O871">
            <v>3.87</v>
          </cell>
          <cell r="AC871">
            <v>0</v>
          </cell>
          <cell r="AE871">
            <v>0</v>
          </cell>
          <cell r="AG871">
            <v>0</v>
          </cell>
          <cell r="AH871">
            <v>3.8030439999999999</v>
          </cell>
          <cell r="AI871">
            <v>23</v>
          </cell>
          <cell r="AK871">
            <v>0</v>
          </cell>
          <cell r="AM871">
            <v>0</v>
          </cell>
          <cell r="AO871">
            <v>0</v>
          </cell>
          <cell r="AQ871">
            <v>0</v>
          </cell>
          <cell r="AS871">
            <v>0</v>
          </cell>
          <cell r="AU871">
            <v>0</v>
          </cell>
          <cell r="AW871">
            <v>0</v>
          </cell>
          <cell r="AY871">
            <v>0</v>
          </cell>
          <cell r="BA871">
            <v>0</v>
          </cell>
          <cell r="BC871">
            <v>0</v>
          </cell>
          <cell r="BE871">
            <v>0</v>
          </cell>
          <cell r="BF871">
            <v>4.2850000000000001</v>
          </cell>
          <cell r="BG871">
            <v>16</v>
          </cell>
          <cell r="BI871">
            <v>0</v>
          </cell>
          <cell r="BK871">
            <v>0</v>
          </cell>
          <cell r="BM871">
            <v>0</v>
          </cell>
          <cell r="BO871">
            <v>0</v>
          </cell>
          <cell r="BQ871">
            <v>0</v>
          </cell>
          <cell r="BS871">
            <v>0</v>
          </cell>
          <cell r="BU871">
            <v>0</v>
          </cell>
          <cell r="BW871">
            <v>0</v>
          </cell>
        </row>
        <row r="872">
          <cell r="A872" t="str">
            <v>1741963</v>
          </cell>
          <cell r="B872" t="str">
            <v>Advanced1963</v>
          </cell>
          <cell r="C872" t="str">
            <v>Advanced Europe1963</v>
          </cell>
          <cell r="D872" t="str">
            <v>EUR1963</v>
          </cell>
          <cell r="E872" t="str">
            <v>1963</v>
          </cell>
          <cell r="F872">
            <v>174</v>
          </cell>
          <cell r="G872" t="str">
            <v>Greece</v>
          </cell>
          <cell r="H872">
            <v>1963</v>
          </cell>
          <cell r="I872" t="str">
            <v>Advanced</v>
          </cell>
          <cell r="J872" t="str">
            <v>Advanced Europe</v>
          </cell>
          <cell r="K872" t="str">
            <v>EUR</v>
          </cell>
          <cell r="O872">
            <v>4.28</v>
          </cell>
          <cell r="Q872">
            <v>0.41000029999999998</v>
          </cell>
          <cell r="AC872">
            <v>0</v>
          </cell>
          <cell r="AE872">
            <v>0</v>
          </cell>
          <cell r="AG872">
            <v>0</v>
          </cell>
          <cell r="AH872">
            <v>3.919565</v>
          </cell>
          <cell r="AI872">
            <v>23</v>
          </cell>
          <cell r="AK872">
            <v>0</v>
          </cell>
          <cell r="AM872">
            <v>0</v>
          </cell>
          <cell r="AO872">
            <v>0</v>
          </cell>
          <cell r="AQ872">
            <v>0</v>
          </cell>
          <cell r="AS872">
            <v>0</v>
          </cell>
          <cell r="AU872">
            <v>0</v>
          </cell>
          <cell r="AW872">
            <v>0</v>
          </cell>
          <cell r="AY872">
            <v>0</v>
          </cell>
          <cell r="BA872">
            <v>0</v>
          </cell>
          <cell r="BC872">
            <v>0</v>
          </cell>
          <cell r="BE872">
            <v>0</v>
          </cell>
          <cell r="BF872">
            <v>4.461875</v>
          </cell>
          <cell r="BG872">
            <v>16</v>
          </cell>
          <cell r="BI872">
            <v>0</v>
          </cell>
          <cell r="BK872">
            <v>0</v>
          </cell>
          <cell r="BM872">
            <v>0</v>
          </cell>
          <cell r="BO872">
            <v>0</v>
          </cell>
          <cell r="BQ872">
            <v>0</v>
          </cell>
          <cell r="BS872">
            <v>0</v>
          </cell>
          <cell r="BU872">
            <v>0</v>
          </cell>
          <cell r="BW872">
            <v>0</v>
          </cell>
        </row>
        <row r="873">
          <cell r="A873" t="str">
            <v>1741964</v>
          </cell>
          <cell r="B873" t="str">
            <v>Advanced1964</v>
          </cell>
          <cell r="C873" t="str">
            <v>Advanced Europe1964</v>
          </cell>
          <cell r="D873" t="str">
            <v>EUR1964</v>
          </cell>
          <cell r="E873" t="str">
            <v>1964</v>
          </cell>
          <cell r="F873">
            <v>174</v>
          </cell>
          <cell r="G873" t="str">
            <v>Greece</v>
          </cell>
          <cell r="H873">
            <v>1964</v>
          </cell>
          <cell r="I873" t="str">
            <v>Advanced</v>
          </cell>
          <cell r="J873" t="str">
            <v>Advanced Europe</v>
          </cell>
          <cell r="K873" t="str">
            <v>EUR</v>
          </cell>
          <cell r="O873">
            <v>4.28</v>
          </cell>
          <cell r="Q873">
            <v>0</v>
          </cell>
          <cell r="AC873">
            <v>0</v>
          </cell>
          <cell r="AE873">
            <v>0</v>
          </cell>
          <cell r="AG873">
            <v>0</v>
          </cell>
          <cell r="AH873">
            <v>3.994348</v>
          </cell>
          <cell r="AI873">
            <v>23</v>
          </cell>
          <cell r="AK873">
            <v>0</v>
          </cell>
          <cell r="AM873">
            <v>0</v>
          </cell>
          <cell r="AO873">
            <v>0</v>
          </cell>
          <cell r="AQ873">
            <v>0</v>
          </cell>
          <cell r="AS873">
            <v>0</v>
          </cell>
          <cell r="AU873">
            <v>0</v>
          </cell>
          <cell r="AW873">
            <v>0</v>
          </cell>
          <cell r="AY873">
            <v>0</v>
          </cell>
          <cell r="BA873">
            <v>0</v>
          </cell>
          <cell r="BC873">
            <v>0</v>
          </cell>
          <cell r="BE873">
            <v>0</v>
          </cell>
          <cell r="BF873">
            <v>4.5612500000000002</v>
          </cell>
          <cell r="BG873">
            <v>16</v>
          </cell>
          <cell r="BI873">
            <v>0</v>
          </cell>
          <cell r="BK873">
            <v>0</v>
          </cell>
          <cell r="BM873">
            <v>0</v>
          </cell>
          <cell r="BO873">
            <v>0</v>
          </cell>
          <cell r="BQ873">
            <v>0</v>
          </cell>
          <cell r="BS873">
            <v>0</v>
          </cell>
          <cell r="BU873">
            <v>0</v>
          </cell>
          <cell r="BW873">
            <v>0</v>
          </cell>
        </row>
        <row r="874">
          <cell r="A874" t="str">
            <v>1741965</v>
          </cell>
          <cell r="B874" t="str">
            <v>Advanced1965</v>
          </cell>
          <cell r="C874" t="str">
            <v>Advanced Europe1965</v>
          </cell>
          <cell r="D874" t="str">
            <v>EUR1965</v>
          </cell>
          <cell r="E874" t="str">
            <v>1965</v>
          </cell>
          <cell r="F874">
            <v>174</v>
          </cell>
          <cell r="G874" t="str">
            <v>Greece</v>
          </cell>
          <cell r="H874">
            <v>1965</v>
          </cell>
          <cell r="I874" t="str">
            <v>Advanced</v>
          </cell>
          <cell r="J874" t="str">
            <v>Advanced Europe</v>
          </cell>
          <cell r="K874" t="str">
            <v>EUR</v>
          </cell>
          <cell r="O874">
            <v>4.38</v>
          </cell>
          <cell r="Q874">
            <v>9.9999900000000003E-2</v>
          </cell>
          <cell r="AC874">
            <v>0</v>
          </cell>
          <cell r="AE874">
            <v>0</v>
          </cell>
          <cell r="AG874">
            <v>0</v>
          </cell>
          <cell r="AH874">
            <v>4.1447830000000003</v>
          </cell>
          <cell r="AI874">
            <v>23</v>
          </cell>
          <cell r="AK874">
            <v>0</v>
          </cell>
          <cell r="AM874">
            <v>0</v>
          </cell>
          <cell r="AO874">
            <v>0</v>
          </cell>
          <cell r="AQ874">
            <v>0</v>
          </cell>
          <cell r="AS874">
            <v>0</v>
          </cell>
          <cell r="AU874">
            <v>0</v>
          </cell>
          <cell r="AW874">
            <v>0</v>
          </cell>
          <cell r="AY874">
            <v>0</v>
          </cell>
          <cell r="BA874">
            <v>0</v>
          </cell>
          <cell r="BC874">
            <v>0</v>
          </cell>
          <cell r="BE874">
            <v>0</v>
          </cell>
          <cell r="BF874">
            <v>4.7712500000000002</v>
          </cell>
          <cell r="BG874">
            <v>16</v>
          </cell>
          <cell r="BI874">
            <v>0</v>
          </cell>
          <cell r="BK874">
            <v>0</v>
          </cell>
          <cell r="BM874">
            <v>0</v>
          </cell>
          <cell r="BO874">
            <v>0</v>
          </cell>
          <cell r="BQ874">
            <v>0</v>
          </cell>
          <cell r="BS874">
            <v>0</v>
          </cell>
          <cell r="BU874">
            <v>0</v>
          </cell>
          <cell r="BW874">
            <v>0</v>
          </cell>
        </row>
        <row r="875">
          <cell r="A875" t="str">
            <v>1741966</v>
          </cell>
          <cell r="B875" t="str">
            <v>Advanced1966</v>
          </cell>
          <cell r="C875" t="str">
            <v>Advanced Europe1966</v>
          </cell>
          <cell r="D875" t="str">
            <v>EUR1966</v>
          </cell>
          <cell r="E875" t="str">
            <v>1966</v>
          </cell>
          <cell r="F875">
            <v>174</v>
          </cell>
          <cell r="G875" t="str">
            <v>Greece</v>
          </cell>
          <cell r="H875">
            <v>1966</v>
          </cell>
          <cell r="I875" t="str">
            <v>Advanced</v>
          </cell>
          <cell r="J875" t="str">
            <v>Advanced Europe</v>
          </cell>
          <cell r="K875" t="str">
            <v>EUR</v>
          </cell>
          <cell r="O875">
            <v>4.6900000000000004</v>
          </cell>
          <cell r="Q875">
            <v>0.30999989999999999</v>
          </cell>
          <cell r="AC875">
            <v>0</v>
          </cell>
          <cell r="AE875">
            <v>0</v>
          </cell>
          <cell r="AG875">
            <v>0</v>
          </cell>
          <cell r="AH875">
            <v>4.3486960000000003</v>
          </cell>
          <cell r="AI875">
            <v>23</v>
          </cell>
          <cell r="AK875">
            <v>0</v>
          </cell>
          <cell r="AM875">
            <v>0</v>
          </cell>
          <cell r="AO875">
            <v>0</v>
          </cell>
          <cell r="AQ875">
            <v>0</v>
          </cell>
          <cell r="AS875">
            <v>0</v>
          </cell>
          <cell r="AU875">
            <v>0</v>
          </cell>
          <cell r="AW875">
            <v>0</v>
          </cell>
          <cell r="AY875">
            <v>0</v>
          </cell>
          <cell r="BA875">
            <v>0</v>
          </cell>
          <cell r="BC875">
            <v>0</v>
          </cell>
          <cell r="BE875">
            <v>0</v>
          </cell>
          <cell r="BF875">
            <v>5.0612500000000002</v>
          </cell>
          <cell r="BG875">
            <v>16</v>
          </cell>
          <cell r="BI875">
            <v>0</v>
          </cell>
          <cell r="BK875">
            <v>0</v>
          </cell>
          <cell r="BM875">
            <v>0</v>
          </cell>
          <cell r="BO875">
            <v>0</v>
          </cell>
          <cell r="BQ875">
            <v>0</v>
          </cell>
          <cell r="BS875">
            <v>0</v>
          </cell>
          <cell r="BU875">
            <v>0</v>
          </cell>
          <cell r="BW875">
            <v>0</v>
          </cell>
        </row>
        <row r="876">
          <cell r="A876" t="str">
            <v>1741967</v>
          </cell>
          <cell r="B876" t="str">
            <v>Advanced1967</v>
          </cell>
          <cell r="C876" t="str">
            <v>Advanced Europe1967</v>
          </cell>
          <cell r="D876" t="str">
            <v>EUR1967</v>
          </cell>
          <cell r="E876" t="str">
            <v>1967</v>
          </cell>
          <cell r="F876">
            <v>174</v>
          </cell>
          <cell r="G876" t="str">
            <v>Greece</v>
          </cell>
          <cell r="H876">
            <v>1967</v>
          </cell>
          <cell r="I876" t="str">
            <v>Advanced</v>
          </cell>
          <cell r="J876" t="str">
            <v>Advanced Europe</v>
          </cell>
          <cell r="K876" t="str">
            <v>EUR</v>
          </cell>
          <cell r="O876">
            <v>5.3</v>
          </cell>
          <cell r="Q876">
            <v>0.61000010000000005</v>
          </cell>
          <cell r="AC876">
            <v>0</v>
          </cell>
          <cell r="AE876">
            <v>0</v>
          </cell>
          <cell r="AG876">
            <v>0</v>
          </cell>
          <cell r="AH876">
            <v>4.4258329999999999</v>
          </cell>
          <cell r="AI876">
            <v>24</v>
          </cell>
          <cell r="AK876">
            <v>0</v>
          </cell>
          <cell r="AM876">
            <v>0</v>
          </cell>
          <cell r="AO876">
            <v>0</v>
          </cell>
          <cell r="AQ876">
            <v>0</v>
          </cell>
          <cell r="AS876">
            <v>0</v>
          </cell>
          <cell r="AU876">
            <v>0</v>
          </cell>
          <cell r="AW876">
            <v>0</v>
          </cell>
          <cell r="AY876">
            <v>0</v>
          </cell>
          <cell r="BA876">
            <v>0</v>
          </cell>
          <cell r="BC876">
            <v>0</v>
          </cell>
          <cell r="BE876">
            <v>0</v>
          </cell>
          <cell r="BF876">
            <v>5.09</v>
          </cell>
          <cell r="BG876">
            <v>17</v>
          </cell>
          <cell r="BI876">
            <v>0</v>
          </cell>
          <cell r="BK876">
            <v>0</v>
          </cell>
          <cell r="BM876">
            <v>0</v>
          </cell>
          <cell r="BO876">
            <v>0</v>
          </cell>
          <cell r="BQ876">
            <v>0</v>
          </cell>
          <cell r="BS876">
            <v>0</v>
          </cell>
          <cell r="BU876">
            <v>0</v>
          </cell>
          <cell r="BW876">
            <v>0</v>
          </cell>
        </row>
        <row r="877">
          <cell r="A877" t="str">
            <v>1741968</v>
          </cell>
          <cell r="B877" t="str">
            <v>Advanced1968</v>
          </cell>
          <cell r="C877" t="str">
            <v>Advanced Europe1968</v>
          </cell>
          <cell r="D877" t="str">
            <v>EUR1968</v>
          </cell>
          <cell r="E877" t="str">
            <v>1968</v>
          </cell>
          <cell r="F877">
            <v>174</v>
          </cell>
          <cell r="G877" t="str">
            <v>Greece</v>
          </cell>
          <cell r="H877">
            <v>1968</v>
          </cell>
          <cell r="I877" t="str">
            <v>Advanced</v>
          </cell>
          <cell r="J877" t="str">
            <v>Advanced Europe</v>
          </cell>
          <cell r="K877" t="str">
            <v>EUR</v>
          </cell>
          <cell r="O877">
            <v>5.51</v>
          </cell>
          <cell r="Q877">
            <v>0.21</v>
          </cell>
          <cell r="AC877">
            <v>0</v>
          </cell>
          <cell r="AE877">
            <v>0</v>
          </cell>
          <cell r="AG877">
            <v>0</v>
          </cell>
          <cell r="AH877">
            <v>4.5308330000000003</v>
          </cell>
          <cell r="AI877">
            <v>24</v>
          </cell>
          <cell r="AK877">
            <v>0</v>
          </cell>
          <cell r="AM877">
            <v>0</v>
          </cell>
          <cell r="AO877">
            <v>0</v>
          </cell>
          <cell r="AQ877">
            <v>0</v>
          </cell>
          <cell r="AS877">
            <v>0</v>
          </cell>
          <cell r="AU877">
            <v>0</v>
          </cell>
          <cell r="AW877">
            <v>0</v>
          </cell>
          <cell r="AY877">
            <v>0</v>
          </cell>
          <cell r="BA877">
            <v>0</v>
          </cell>
          <cell r="BC877">
            <v>0</v>
          </cell>
          <cell r="BE877">
            <v>0</v>
          </cell>
          <cell r="BF877">
            <v>5.2194120000000002</v>
          </cell>
          <cell r="BG877">
            <v>17</v>
          </cell>
          <cell r="BI877">
            <v>0</v>
          </cell>
          <cell r="BK877">
            <v>0</v>
          </cell>
          <cell r="BM877">
            <v>0</v>
          </cell>
          <cell r="BO877">
            <v>0</v>
          </cell>
          <cell r="BQ877">
            <v>0</v>
          </cell>
          <cell r="BS877">
            <v>0</v>
          </cell>
          <cell r="BU877">
            <v>0</v>
          </cell>
          <cell r="BW877">
            <v>0</v>
          </cell>
        </row>
        <row r="878">
          <cell r="A878" t="str">
            <v>1741969</v>
          </cell>
          <cell r="B878" t="str">
            <v>Advanced1969</v>
          </cell>
          <cell r="C878" t="str">
            <v>Advanced Europe1969</v>
          </cell>
          <cell r="D878" t="str">
            <v>EUR1969</v>
          </cell>
          <cell r="E878" t="str">
            <v>1969</v>
          </cell>
          <cell r="F878">
            <v>174</v>
          </cell>
          <cell r="G878" t="str">
            <v>Greece</v>
          </cell>
          <cell r="H878">
            <v>1969</v>
          </cell>
          <cell r="I878" t="str">
            <v>Advanced</v>
          </cell>
          <cell r="J878" t="str">
            <v>Advanced Europe</v>
          </cell>
          <cell r="K878" t="str">
            <v>EUR</v>
          </cell>
          <cell r="O878">
            <v>5.3</v>
          </cell>
          <cell r="Q878">
            <v>-0.21</v>
          </cell>
          <cell r="AC878">
            <v>0</v>
          </cell>
          <cell r="AE878">
            <v>0</v>
          </cell>
          <cell r="AG878">
            <v>0</v>
          </cell>
          <cell r="AH878">
            <v>4.579167</v>
          </cell>
          <cell r="AI878">
            <v>24</v>
          </cell>
          <cell r="AK878">
            <v>0</v>
          </cell>
          <cell r="AM878">
            <v>0</v>
          </cell>
          <cell r="AO878">
            <v>0</v>
          </cell>
          <cell r="AQ878">
            <v>0</v>
          </cell>
          <cell r="AS878">
            <v>0</v>
          </cell>
          <cell r="AU878">
            <v>0</v>
          </cell>
          <cell r="AW878">
            <v>0</v>
          </cell>
          <cell r="AY878">
            <v>0</v>
          </cell>
          <cell r="BA878">
            <v>0</v>
          </cell>
          <cell r="BC878">
            <v>0</v>
          </cell>
          <cell r="BE878">
            <v>0</v>
          </cell>
          <cell r="BF878">
            <v>5.2864699999999996</v>
          </cell>
          <cell r="BG878">
            <v>17</v>
          </cell>
          <cell r="BI878">
            <v>0</v>
          </cell>
          <cell r="BK878">
            <v>0</v>
          </cell>
          <cell r="BM878">
            <v>0</v>
          </cell>
          <cell r="BO878">
            <v>0</v>
          </cell>
          <cell r="BQ878">
            <v>0</v>
          </cell>
          <cell r="BS878">
            <v>0</v>
          </cell>
          <cell r="BU878">
            <v>0</v>
          </cell>
          <cell r="BW878">
            <v>0</v>
          </cell>
        </row>
        <row r="879">
          <cell r="A879" t="str">
            <v>1741970</v>
          </cell>
          <cell r="B879" t="str">
            <v>Advanced1970</v>
          </cell>
          <cell r="C879" t="str">
            <v>Advanced Europe1970</v>
          </cell>
          <cell r="D879" t="str">
            <v>EUR1970</v>
          </cell>
          <cell r="E879" t="str">
            <v>1970</v>
          </cell>
          <cell r="F879">
            <v>174</v>
          </cell>
          <cell r="G879" t="str">
            <v>Greece</v>
          </cell>
          <cell r="H879">
            <v>1970</v>
          </cell>
          <cell r="I879" t="str">
            <v>Advanced</v>
          </cell>
          <cell r="J879" t="str">
            <v>Advanced Europe</v>
          </cell>
          <cell r="K879" t="str">
            <v>EUR</v>
          </cell>
          <cell r="O879">
            <v>5.4</v>
          </cell>
          <cell r="Q879">
            <v>9.9999900000000003E-2</v>
          </cell>
          <cell r="AC879">
            <v>0</v>
          </cell>
          <cell r="AE879">
            <v>0</v>
          </cell>
          <cell r="AG879">
            <v>0</v>
          </cell>
          <cell r="AH879">
            <v>4.6974999999999998</v>
          </cell>
          <cell r="AI879">
            <v>24</v>
          </cell>
          <cell r="AK879">
            <v>0</v>
          </cell>
          <cell r="AM879">
            <v>0</v>
          </cell>
          <cell r="AO879">
            <v>0</v>
          </cell>
          <cell r="AQ879">
            <v>0</v>
          </cell>
          <cell r="AS879">
            <v>0</v>
          </cell>
          <cell r="AU879">
            <v>0</v>
          </cell>
          <cell r="AW879">
            <v>0</v>
          </cell>
          <cell r="AY879">
            <v>0</v>
          </cell>
          <cell r="BA879">
            <v>0</v>
          </cell>
          <cell r="BC879">
            <v>0</v>
          </cell>
          <cell r="BE879">
            <v>0</v>
          </cell>
          <cell r="BF879">
            <v>5.3970589999999996</v>
          </cell>
          <cell r="BG879">
            <v>17</v>
          </cell>
          <cell r="BI879">
            <v>0</v>
          </cell>
          <cell r="BK879">
            <v>0</v>
          </cell>
          <cell r="BM879">
            <v>0</v>
          </cell>
          <cell r="BO879">
            <v>0</v>
          </cell>
          <cell r="BQ879">
            <v>0</v>
          </cell>
          <cell r="BS879">
            <v>0</v>
          </cell>
          <cell r="BU879">
            <v>0</v>
          </cell>
          <cell r="BW879">
            <v>0</v>
          </cell>
        </row>
        <row r="880">
          <cell r="A880" t="str">
            <v>1741971</v>
          </cell>
          <cell r="B880" t="str">
            <v>Advanced1971</v>
          </cell>
          <cell r="C880" t="str">
            <v>Advanced Europe1971</v>
          </cell>
          <cell r="D880" t="str">
            <v>EUR1971</v>
          </cell>
          <cell r="E880" t="str">
            <v>1971</v>
          </cell>
          <cell r="F880">
            <v>174</v>
          </cell>
          <cell r="G880" t="str">
            <v>Greece</v>
          </cell>
          <cell r="H880">
            <v>1971</v>
          </cell>
          <cell r="I880" t="str">
            <v>Advanced</v>
          </cell>
          <cell r="J880" t="str">
            <v>Advanced Europe</v>
          </cell>
          <cell r="K880" t="str">
            <v>EUR</v>
          </cell>
          <cell r="O880">
            <v>5.3</v>
          </cell>
          <cell r="Q880">
            <v>-9.9999900000000003E-2</v>
          </cell>
          <cell r="AC880">
            <v>0</v>
          </cell>
          <cell r="AE880">
            <v>0</v>
          </cell>
          <cell r="AG880">
            <v>0</v>
          </cell>
          <cell r="AH880">
            <v>4.9041670000000002</v>
          </cell>
          <cell r="AI880">
            <v>24</v>
          </cell>
          <cell r="AK880">
            <v>0</v>
          </cell>
          <cell r="AM880">
            <v>0</v>
          </cell>
          <cell r="AO880">
            <v>0</v>
          </cell>
          <cell r="AQ880">
            <v>0</v>
          </cell>
          <cell r="AS880">
            <v>0</v>
          </cell>
          <cell r="AU880">
            <v>0</v>
          </cell>
          <cell r="AW880">
            <v>0</v>
          </cell>
          <cell r="AY880">
            <v>0</v>
          </cell>
          <cell r="BA880">
            <v>0</v>
          </cell>
          <cell r="BC880">
            <v>0</v>
          </cell>
          <cell r="BE880">
            <v>0</v>
          </cell>
          <cell r="BF880">
            <v>5.6476470000000001</v>
          </cell>
          <cell r="BG880">
            <v>17</v>
          </cell>
          <cell r="BI880">
            <v>0</v>
          </cell>
          <cell r="BK880">
            <v>0</v>
          </cell>
          <cell r="BM880">
            <v>0</v>
          </cell>
          <cell r="BO880">
            <v>0</v>
          </cell>
          <cell r="BQ880">
            <v>0</v>
          </cell>
          <cell r="BS880">
            <v>0</v>
          </cell>
          <cell r="BU880">
            <v>0</v>
          </cell>
          <cell r="BW880">
            <v>0</v>
          </cell>
        </row>
        <row r="881">
          <cell r="A881" t="str">
            <v>1741972</v>
          </cell>
          <cell r="B881" t="str">
            <v>Advanced1972</v>
          </cell>
          <cell r="C881" t="str">
            <v>Advanced Europe1972</v>
          </cell>
          <cell r="D881" t="str">
            <v>EUR1972</v>
          </cell>
          <cell r="E881" t="str">
            <v>1972</v>
          </cell>
          <cell r="F881">
            <v>174</v>
          </cell>
          <cell r="G881" t="str">
            <v>Greece</v>
          </cell>
          <cell r="H881">
            <v>1972</v>
          </cell>
          <cell r="I881" t="str">
            <v>Advanced</v>
          </cell>
          <cell r="J881" t="str">
            <v>Advanced Europe</v>
          </cell>
          <cell r="K881" t="str">
            <v>EUR</v>
          </cell>
          <cell r="O881">
            <v>5</v>
          </cell>
          <cell r="Q881">
            <v>-0.30000019999999999</v>
          </cell>
          <cell r="AC881">
            <v>0</v>
          </cell>
          <cell r="AE881">
            <v>0</v>
          </cell>
          <cell r="AG881">
            <v>0</v>
          </cell>
          <cell r="AH881">
            <v>5.0195829999999999</v>
          </cell>
          <cell r="AI881">
            <v>24</v>
          </cell>
          <cell r="AK881">
            <v>0</v>
          </cell>
          <cell r="AM881">
            <v>0</v>
          </cell>
          <cell r="AO881">
            <v>0</v>
          </cell>
          <cell r="AQ881">
            <v>0</v>
          </cell>
          <cell r="AS881">
            <v>0</v>
          </cell>
          <cell r="AU881">
            <v>0</v>
          </cell>
          <cell r="AW881">
            <v>0</v>
          </cell>
          <cell r="AY881">
            <v>0</v>
          </cell>
          <cell r="BA881">
            <v>0</v>
          </cell>
          <cell r="BC881">
            <v>0</v>
          </cell>
          <cell r="BE881">
            <v>0</v>
          </cell>
          <cell r="BF881">
            <v>5.7429410000000001</v>
          </cell>
          <cell r="BG881">
            <v>17</v>
          </cell>
          <cell r="BI881">
            <v>0</v>
          </cell>
          <cell r="BK881">
            <v>0</v>
          </cell>
          <cell r="BM881">
            <v>0</v>
          </cell>
          <cell r="BO881">
            <v>0</v>
          </cell>
          <cell r="BQ881">
            <v>0</v>
          </cell>
          <cell r="BS881">
            <v>0</v>
          </cell>
          <cell r="BU881">
            <v>0</v>
          </cell>
          <cell r="BW881">
            <v>0</v>
          </cell>
        </row>
        <row r="882">
          <cell r="A882" t="str">
            <v>1741973</v>
          </cell>
          <cell r="B882" t="str">
            <v>Advanced1973</v>
          </cell>
          <cell r="C882" t="str">
            <v>Advanced Europe1973</v>
          </cell>
          <cell r="D882" t="str">
            <v>EUR1973</v>
          </cell>
          <cell r="E882" t="str">
            <v>1973</v>
          </cell>
          <cell r="F882">
            <v>174</v>
          </cell>
          <cell r="G882" t="str">
            <v>Greece</v>
          </cell>
          <cell r="H882">
            <v>1973</v>
          </cell>
          <cell r="I882" t="str">
            <v>Advanced</v>
          </cell>
          <cell r="J882" t="str">
            <v>Advanced Europe</v>
          </cell>
          <cell r="K882" t="str">
            <v>EUR</v>
          </cell>
          <cell r="O882">
            <v>4.49</v>
          </cell>
          <cell r="Q882">
            <v>-0.51000020000000001</v>
          </cell>
          <cell r="AC882">
            <v>0</v>
          </cell>
          <cell r="AE882">
            <v>0</v>
          </cell>
          <cell r="AG882">
            <v>0</v>
          </cell>
          <cell r="AH882">
            <v>5.1979170000000003</v>
          </cell>
          <cell r="AI882">
            <v>24</v>
          </cell>
          <cell r="AK882">
            <v>0</v>
          </cell>
          <cell r="AM882">
            <v>0</v>
          </cell>
          <cell r="AO882">
            <v>0</v>
          </cell>
          <cell r="AQ882">
            <v>0</v>
          </cell>
          <cell r="AS882">
            <v>0</v>
          </cell>
          <cell r="AU882">
            <v>0</v>
          </cell>
          <cell r="AW882">
            <v>0</v>
          </cell>
          <cell r="AY882">
            <v>0</v>
          </cell>
          <cell r="BA882">
            <v>0</v>
          </cell>
          <cell r="BC882">
            <v>0</v>
          </cell>
          <cell r="BE882">
            <v>0</v>
          </cell>
          <cell r="BF882">
            <v>5.9029410000000002</v>
          </cell>
          <cell r="BG882">
            <v>17</v>
          </cell>
          <cell r="BI882">
            <v>0</v>
          </cell>
          <cell r="BK882">
            <v>0</v>
          </cell>
          <cell r="BM882">
            <v>0</v>
          </cell>
          <cell r="BO882">
            <v>0</v>
          </cell>
          <cell r="BQ882">
            <v>0</v>
          </cell>
          <cell r="BS882">
            <v>0</v>
          </cell>
          <cell r="BU882">
            <v>0</v>
          </cell>
          <cell r="BW882">
            <v>0</v>
          </cell>
        </row>
        <row r="883">
          <cell r="A883" t="str">
            <v>1741974</v>
          </cell>
          <cell r="B883" t="str">
            <v>Advanced1974</v>
          </cell>
          <cell r="C883" t="str">
            <v>Advanced Europe1974</v>
          </cell>
          <cell r="D883" t="str">
            <v>EUR1974</v>
          </cell>
          <cell r="E883" t="str">
            <v>1974</v>
          </cell>
          <cell r="F883">
            <v>174</v>
          </cell>
          <cell r="G883" t="str">
            <v>Greece</v>
          </cell>
          <cell r="H883">
            <v>1974</v>
          </cell>
          <cell r="I883" t="str">
            <v>Advanced</v>
          </cell>
          <cell r="J883" t="str">
            <v>Advanced Europe</v>
          </cell>
          <cell r="K883" t="str">
            <v>EUR</v>
          </cell>
          <cell r="O883">
            <v>4.6900000000000004</v>
          </cell>
          <cell r="Q883">
            <v>0.20000029999999999</v>
          </cell>
          <cell r="AC883">
            <v>0</v>
          </cell>
          <cell r="AE883">
            <v>0</v>
          </cell>
          <cell r="AG883">
            <v>0</v>
          </cell>
          <cell r="AH883">
            <v>5.4591669999999999</v>
          </cell>
          <cell r="AI883">
            <v>24</v>
          </cell>
          <cell r="AK883">
            <v>0</v>
          </cell>
          <cell r="AM883">
            <v>0</v>
          </cell>
          <cell r="AO883">
            <v>0</v>
          </cell>
          <cell r="AQ883">
            <v>0</v>
          </cell>
          <cell r="AS883">
            <v>0</v>
          </cell>
          <cell r="AU883">
            <v>0</v>
          </cell>
          <cell r="AW883">
            <v>0</v>
          </cell>
          <cell r="AY883">
            <v>0</v>
          </cell>
          <cell r="BA883">
            <v>0</v>
          </cell>
          <cell r="BC883">
            <v>0</v>
          </cell>
          <cell r="BE883">
            <v>0</v>
          </cell>
          <cell r="BF883">
            <v>6.1582350000000003</v>
          </cell>
          <cell r="BG883">
            <v>17</v>
          </cell>
          <cell r="BI883">
            <v>0</v>
          </cell>
          <cell r="BK883">
            <v>0</v>
          </cell>
          <cell r="BM883">
            <v>0</v>
          </cell>
          <cell r="BO883">
            <v>0</v>
          </cell>
          <cell r="BQ883">
            <v>0</v>
          </cell>
          <cell r="BS883">
            <v>0</v>
          </cell>
          <cell r="BU883">
            <v>0</v>
          </cell>
          <cell r="BW883">
            <v>0</v>
          </cell>
        </row>
        <row r="884">
          <cell r="A884" t="str">
            <v>1741975</v>
          </cell>
          <cell r="B884" t="str">
            <v>Advanced1975</v>
          </cell>
          <cell r="C884" t="str">
            <v>Advanced Europe1975</v>
          </cell>
          <cell r="D884" t="str">
            <v>EUR1975</v>
          </cell>
          <cell r="E884" t="str">
            <v>1975</v>
          </cell>
          <cell r="F884">
            <v>174</v>
          </cell>
          <cell r="G884" t="str">
            <v>Greece</v>
          </cell>
          <cell r="H884">
            <v>1975</v>
          </cell>
          <cell r="I884" t="str">
            <v>Advanced</v>
          </cell>
          <cell r="J884" t="str">
            <v>Advanced Europe</v>
          </cell>
          <cell r="K884" t="str">
            <v>EUR</v>
          </cell>
          <cell r="O884">
            <v>4.8899999999999997</v>
          </cell>
          <cell r="Q884">
            <v>0.19999980000000001</v>
          </cell>
          <cell r="AC884">
            <v>0</v>
          </cell>
          <cell r="AE884">
            <v>0</v>
          </cell>
          <cell r="AG884">
            <v>0</v>
          </cell>
          <cell r="AH884">
            <v>5.9154169999999997</v>
          </cell>
          <cell r="AI884">
            <v>24</v>
          </cell>
          <cell r="AK884">
            <v>0</v>
          </cell>
          <cell r="AM884">
            <v>0</v>
          </cell>
          <cell r="AO884">
            <v>0</v>
          </cell>
          <cell r="AQ884">
            <v>0</v>
          </cell>
          <cell r="AS884">
            <v>0</v>
          </cell>
          <cell r="AU884">
            <v>0</v>
          </cell>
          <cell r="AW884">
            <v>0</v>
          </cell>
          <cell r="AY884">
            <v>0</v>
          </cell>
          <cell r="BA884">
            <v>0</v>
          </cell>
          <cell r="BC884">
            <v>0</v>
          </cell>
          <cell r="BE884">
            <v>0</v>
          </cell>
          <cell r="BF884">
            <v>6.65</v>
          </cell>
          <cell r="BG884">
            <v>17</v>
          </cell>
          <cell r="BI884">
            <v>0</v>
          </cell>
          <cell r="BK884">
            <v>0</v>
          </cell>
          <cell r="BM884">
            <v>0</v>
          </cell>
          <cell r="BO884">
            <v>0</v>
          </cell>
          <cell r="BQ884">
            <v>0</v>
          </cell>
          <cell r="BS884">
            <v>0</v>
          </cell>
          <cell r="BU884">
            <v>0</v>
          </cell>
          <cell r="BW884">
            <v>0</v>
          </cell>
        </row>
        <row r="885">
          <cell r="A885" t="str">
            <v>1741976</v>
          </cell>
          <cell r="B885" t="str">
            <v>Advanced1976</v>
          </cell>
          <cell r="C885" t="str">
            <v>Advanced Europe1976</v>
          </cell>
          <cell r="D885" t="str">
            <v>EUR1976</v>
          </cell>
          <cell r="E885" t="str">
            <v>1976</v>
          </cell>
          <cell r="F885">
            <v>174</v>
          </cell>
          <cell r="G885" t="str">
            <v>Greece</v>
          </cell>
          <cell r="H885">
            <v>1976</v>
          </cell>
          <cell r="I885" t="str">
            <v>Advanced</v>
          </cell>
          <cell r="J885" t="str">
            <v>Advanced Europe</v>
          </cell>
          <cell r="K885" t="str">
            <v>EUR</v>
          </cell>
          <cell r="O885">
            <v>4.8899999999999997</v>
          </cell>
          <cell r="Q885">
            <v>0</v>
          </cell>
          <cell r="AC885">
            <v>0</v>
          </cell>
          <cell r="AE885">
            <v>0</v>
          </cell>
          <cell r="AG885">
            <v>0</v>
          </cell>
          <cell r="AH885">
            <v>6.1349999999999998</v>
          </cell>
          <cell r="AI885">
            <v>24</v>
          </cell>
          <cell r="AK885">
            <v>0</v>
          </cell>
          <cell r="AM885">
            <v>0</v>
          </cell>
          <cell r="AO885">
            <v>0</v>
          </cell>
          <cell r="AQ885">
            <v>0</v>
          </cell>
          <cell r="AS885">
            <v>0</v>
          </cell>
          <cell r="AU885">
            <v>0</v>
          </cell>
          <cell r="AW885">
            <v>0</v>
          </cell>
          <cell r="AY885">
            <v>0</v>
          </cell>
          <cell r="BA885">
            <v>0</v>
          </cell>
          <cell r="BC885">
            <v>0</v>
          </cell>
          <cell r="BE885">
            <v>0</v>
          </cell>
          <cell r="BF885">
            <v>6.8611760000000004</v>
          </cell>
          <cell r="BG885">
            <v>17</v>
          </cell>
          <cell r="BI885">
            <v>0</v>
          </cell>
          <cell r="BK885">
            <v>0</v>
          </cell>
          <cell r="BM885">
            <v>0</v>
          </cell>
          <cell r="BO885">
            <v>0</v>
          </cell>
          <cell r="BQ885">
            <v>0</v>
          </cell>
          <cell r="BS885">
            <v>0</v>
          </cell>
          <cell r="BU885">
            <v>0</v>
          </cell>
          <cell r="BW885">
            <v>0</v>
          </cell>
        </row>
        <row r="886">
          <cell r="A886" t="str">
            <v>1741977</v>
          </cell>
          <cell r="B886" t="str">
            <v>Advanced1977</v>
          </cell>
          <cell r="C886" t="str">
            <v>Advanced Europe1977</v>
          </cell>
          <cell r="D886" t="str">
            <v>EUR1977</v>
          </cell>
          <cell r="E886" t="str">
            <v>1977</v>
          </cell>
          <cell r="F886">
            <v>174</v>
          </cell>
          <cell r="G886" t="str">
            <v>Greece</v>
          </cell>
          <cell r="H886">
            <v>1977</v>
          </cell>
          <cell r="I886" t="str">
            <v>Advanced</v>
          </cell>
          <cell r="J886" t="str">
            <v>Advanced Europe</v>
          </cell>
          <cell r="K886" t="str">
            <v>EUR</v>
          </cell>
          <cell r="O886">
            <v>5.3</v>
          </cell>
          <cell r="Q886">
            <v>0.41000029999999998</v>
          </cell>
          <cell r="AC886">
            <v>0</v>
          </cell>
          <cell r="AE886">
            <v>0</v>
          </cell>
          <cell r="AG886">
            <v>0</v>
          </cell>
          <cell r="AH886">
            <v>6.4570829999999999</v>
          </cell>
          <cell r="AI886">
            <v>24</v>
          </cell>
          <cell r="AK886">
            <v>0</v>
          </cell>
          <cell r="AM886">
            <v>0</v>
          </cell>
          <cell r="AO886">
            <v>0</v>
          </cell>
          <cell r="AQ886">
            <v>0</v>
          </cell>
          <cell r="AS886">
            <v>0</v>
          </cell>
          <cell r="AU886">
            <v>0</v>
          </cell>
          <cell r="AW886">
            <v>0</v>
          </cell>
          <cell r="AY886">
            <v>0</v>
          </cell>
          <cell r="BA886">
            <v>0</v>
          </cell>
          <cell r="BC886">
            <v>0</v>
          </cell>
          <cell r="BE886">
            <v>0</v>
          </cell>
          <cell r="BF886">
            <v>7.1417650000000004</v>
          </cell>
          <cell r="BG886">
            <v>17</v>
          </cell>
          <cell r="BI886">
            <v>0</v>
          </cell>
          <cell r="BK886">
            <v>0</v>
          </cell>
          <cell r="BM886">
            <v>0</v>
          </cell>
          <cell r="BO886">
            <v>0</v>
          </cell>
          <cell r="BQ886">
            <v>0</v>
          </cell>
          <cell r="BS886">
            <v>0</v>
          </cell>
          <cell r="BU886">
            <v>0</v>
          </cell>
          <cell r="BW886">
            <v>0</v>
          </cell>
        </row>
        <row r="887">
          <cell r="A887" t="str">
            <v>1741978</v>
          </cell>
          <cell r="B887" t="str">
            <v>Advanced1978</v>
          </cell>
          <cell r="C887" t="str">
            <v>Advanced Europe1978</v>
          </cell>
          <cell r="D887" t="str">
            <v>EUR1978</v>
          </cell>
          <cell r="E887" t="str">
            <v>1978</v>
          </cell>
          <cell r="F887">
            <v>174</v>
          </cell>
          <cell r="G887" t="str">
            <v>Greece</v>
          </cell>
          <cell r="H887">
            <v>1978</v>
          </cell>
          <cell r="I887" t="str">
            <v>Advanced</v>
          </cell>
          <cell r="J887" t="str">
            <v>Advanced Europe</v>
          </cell>
          <cell r="K887" t="str">
            <v>EUR</v>
          </cell>
          <cell r="O887">
            <v>5.91</v>
          </cell>
          <cell r="Q887">
            <v>0.60999970000000003</v>
          </cell>
          <cell r="AC887">
            <v>0</v>
          </cell>
          <cell r="AE887">
            <v>0</v>
          </cell>
          <cell r="AG887">
            <v>0</v>
          </cell>
          <cell r="AH887">
            <v>6.7024999999999997</v>
          </cell>
          <cell r="AI887">
            <v>24</v>
          </cell>
          <cell r="AK887">
            <v>0</v>
          </cell>
          <cell r="AM887">
            <v>0</v>
          </cell>
          <cell r="AO887">
            <v>0</v>
          </cell>
          <cell r="AQ887">
            <v>0</v>
          </cell>
          <cell r="AS887">
            <v>0</v>
          </cell>
          <cell r="AU887">
            <v>0</v>
          </cell>
          <cell r="AW887">
            <v>0</v>
          </cell>
          <cell r="AY887">
            <v>0</v>
          </cell>
          <cell r="BA887">
            <v>0</v>
          </cell>
          <cell r="BC887">
            <v>0</v>
          </cell>
          <cell r="BE887">
            <v>0</v>
          </cell>
          <cell r="BF887">
            <v>7.4205880000000004</v>
          </cell>
          <cell r="BG887">
            <v>17</v>
          </cell>
          <cell r="BI887">
            <v>0</v>
          </cell>
          <cell r="BK887">
            <v>0</v>
          </cell>
          <cell r="BM887">
            <v>0</v>
          </cell>
          <cell r="BO887">
            <v>0</v>
          </cell>
          <cell r="BQ887">
            <v>0</v>
          </cell>
          <cell r="BS887">
            <v>0</v>
          </cell>
          <cell r="BU887">
            <v>0</v>
          </cell>
          <cell r="BW887">
            <v>0</v>
          </cell>
        </row>
        <row r="888">
          <cell r="A888" t="str">
            <v>1741979</v>
          </cell>
          <cell r="B888" t="str">
            <v>Advanced1979</v>
          </cell>
          <cell r="C888" t="str">
            <v>Advanced Europe1979</v>
          </cell>
          <cell r="D888" t="str">
            <v>EUR1979</v>
          </cell>
          <cell r="E888" t="str">
            <v>1979</v>
          </cell>
          <cell r="F888">
            <v>174</v>
          </cell>
          <cell r="G888" t="str">
            <v>Greece</v>
          </cell>
          <cell r="H888">
            <v>1979</v>
          </cell>
          <cell r="I888" t="str">
            <v>Advanced</v>
          </cell>
          <cell r="J888" t="str">
            <v>Advanced Europe</v>
          </cell>
          <cell r="K888" t="str">
            <v>EUR</v>
          </cell>
          <cell r="O888">
            <v>5.51</v>
          </cell>
          <cell r="Q888">
            <v>-0.39999960000000001</v>
          </cell>
          <cell r="AC888">
            <v>0</v>
          </cell>
          <cell r="AE888">
            <v>0</v>
          </cell>
          <cell r="AG888">
            <v>0</v>
          </cell>
          <cell r="AH888">
            <v>6.7408330000000003</v>
          </cell>
          <cell r="AI888">
            <v>24</v>
          </cell>
          <cell r="AK888">
            <v>0</v>
          </cell>
          <cell r="AM888">
            <v>0</v>
          </cell>
          <cell r="AO888">
            <v>0</v>
          </cell>
          <cell r="AQ888">
            <v>0</v>
          </cell>
          <cell r="AS888">
            <v>0</v>
          </cell>
          <cell r="AU888">
            <v>0</v>
          </cell>
          <cell r="AW888">
            <v>0</v>
          </cell>
          <cell r="AY888">
            <v>0</v>
          </cell>
          <cell r="BA888">
            <v>0</v>
          </cell>
          <cell r="BC888">
            <v>0</v>
          </cell>
          <cell r="BE888">
            <v>0</v>
          </cell>
          <cell r="BF888">
            <v>7.432353</v>
          </cell>
          <cell r="BG888">
            <v>17</v>
          </cell>
          <cell r="BI888">
            <v>0</v>
          </cell>
          <cell r="BK888">
            <v>0</v>
          </cell>
          <cell r="BM888">
            <v>0</v>
          </cell>
          <cell r="BO888">
            <v>0</v>
          </cell>
          <cell r="BQ888">
            <v>0</v>
          </cell>
          <cell r="BS888">
            <v>0</v>
          </cell>
          <cell r="BU888">
            <v>0</v>
          </cell>
          <cell r="BW888">
            <v>0</v>
          </cell>
        </row>
        <row r="889">
          <cell r="A889" t="str">
            <v>1741980</v>
          </cell>
          <cell r="B889" t="str">
            <v>Advanced1980</v>
          </cell>
          <cell r="C889" t="str">
            <v>Advanced Europe1980</v>
          </cell>
          <cell r="D889" t="str">
            <v>EUR1980</v>
          </cell>
          <cell r="E889" t="str">
            <v>OECD1980</v>
          </cell>
          <cell r="F889">
            <v>174</v>
          </cell>
          <cell r="G889" t="str">
            <v>Greece</v>
          </cell>
          <cell r="H889">
            <v>1980</v>
          </cell>
          <cell r="I889" t="str">
            <v>Advanced</v>
          </cell>
          <cell r="J889" t="str">
            <v>Advanced Europe</v>
          </cell>
          <cell r="K889" t="str">
            <v>EUR</v>
          </cell>
          <cell r="L889" t="str">
            <v>OECD</v>
          </cell>
          <cell r="M889">
            <v>6.6896399999999998</v>
          </cell>
          <cell r="N889">
            <v>54701.7</v>
          </cell>
          <cell r="O889">
            <v>6.3606999999999996</v>
          </cell>
          <cell r="P889">
            <v>5.0999999999999996</v>
          </cell>
          <cell r="Q889">
            <v>0.39999960000000001</v>
          </cell>
          <cell r="R889">
            <v>0.5959468</v>
          </cell>
          <cell r="S889">
            <v>6.9566489999999996</v>
          </cell>
          <cell r="AB889">
            <v>3.2967930000000001</v>
          </cell>
          <cell r="AC889">
            <v>22</v>
          </cell>
          <cell r="AD889">
            <v>8.742286</v>
          </cell>
          <cell r="AE889">
            <v>10</v>
          </cell>
          <cell r="AF889">
            <v>3.26681</v>
          </cell>
          <cell r="AG889">
            <v>19</v>
          </cell>
          <cell r="AH889">
            <v>8.2933409999999999</v>
          </cell>
          <cell r="AI889">
            <v>24</v>
          </cell>
          <cell r="AJ889">
            <v>19.102129999999999</v>
          </cell>
          <cell r="AK889">
            <v>11</v>
          </cell>
          <cell r="AL889">
            <v>8.2480740000000008</v>
          </cell>
          <cell r="AM889">
            <v>21</v>
          </cell>
          <cell r="AN889">
            <v>12.094530000000001</v>
          </cell>
          <cell r="AO889">
            <v>22</v>
          </cell>
          <cell r="AP889">
            <v>28.950859999999999</v>
          </cell>
          <cell r="AQ889">
            <v>10</v>
          </cell>
          <cell r="AR889">
            <v>12.09576</v>
          </cell>
          <cell r="AS889">
            <v>19</v>
          </cell>
          <cell r="AT889">
            <v>6.0772729999999999</v>
          </cell>
          <cell r="AU889">
            <v>22</v>
          </cell>
          <cell r="AV889">
            <v>14.262180000000001</v>
          </cell>
          <cell r="AW889">
            <v>10</v>
          </cell>
          <cell r="AX889">
            <v>6.2960779999999996</v>
          </cell>
          <cell r="AY889">
            <v>19</v>
          </cell>
          <cell r="AZ889">
            <v>3.5264920000000002</v>
          </cell>
          <cell r="BA889">
            <v>16</v>
          </cell>
          <cell r="BB889">
            <v>8.7875730000000001</v>
          </cell>
          <cell r="BC889">
            <v>8</v>
          </cell>
          <cell r="BD889">
            <v>3.4650089999999998</v>
          </cell>
          <cell r="BE889">
            <v>14</v>
          </cell>
          <cell r="BF889">
            <v>9.106541</v>
          </cell>
          <cell r="BG889">
            <v>17</v>
          </cell>
          <cell r="BH889">
            <v>20.431750000000001</v>
          </cell>
          <cell r="BI889">
            <v>9</v>
          </cell>
          <cell r="BJ889">
            <v>9.4872259999999997</v>
          </cell>
          <cell r="BK889">
            <v>15</v>
          </cell>
          <cell r="BL889">
            <v>13.03594</v>
          </cell>
          <cell r="BM889">
            <v>16</v>
          </cell>
          <cell r="BN889">
            <v>30.76857</v>
          </cell>
          <cell r="BO889">
            <v>8</v>
          </cell>
          <cell r="BP889">
            <v>13.440110000000001</v>
          </cell>
          <cell r="BQ889">
            <v>14</v>
          </cell>
          <cell r="BR889">
            <v>6.5250000000000004</v>
          </cell>
          <cell r="BS889">
            <v>16</v>
          </cell>
          <cell r="BT889">
            <v>15.069319999999999</v>
          </cell>
          <cell r="BU889">
            <v>8</v>
          </cell>
          <cell r="BV889">
            <v>6.878082</v>
          </cell>
          <cell r="BW889">
            <v>14</v>
          </cell>
        </row>
        <row r="890">
          <cell r="A890" t="str">
            <v>1741981</v>
          </cell>
          <cell r="B890" t="str">
            <v>Advanced1981</v>
          </cell>
          <cell r="C890" t="str">
            <v>Advanced Europe1981</v>
          </cell>
          <cell r="D890" t="str">
            <v>EUR1981</v>
          </cell>
          <cell r="E890" t="str">
            <v>OECD1981</v>
          </cell>
          <cell r="F890">
            <v>174</v>
          </cell>
          <cell r="G890" t="str">
            <v>Greece</v>
          </cell>
          <cell r="H890">
            <v>1981</v>
          </cell>
          <cell r="I890" t="str">
            <v>Advanced</v>
          </cell>
          <cell r="J890" t="str">
            <v>Advanced Europe</v>
          </cell>
          <cell r="K890" t="str">
            <v>EUR</v>
          </cell>
          <cell r="L890" t="str">
            <v>OECD</v>
          </cell>
          <cell r="M890">
            <v>8.00901</v>
          </cell>
          <cell r="N890">
            <v>50370.9</v>
          </cell>
          <cell r="O890">
            <v>7.1167100000000003</v>
          </cell>
          <cell r="P890">
            <v>5.7</v>
          </cell>
          <cell r="Q890">
            <v>0.7400002</v>
          </cell>
          <cell r="R890">
            <v>0.74796070000000003</v>
          </cell>
          <cell r="S890">
            <v>7.8646669999999999</v>
          </cell>
          <cell r="AB890">
            <v>3.5460980000000002</v>
          </cell>
          <cell r="AC890">
            <v>20</v>
          </cell>
          <cell r="AD890">
            <v>9.3120829999999994</v>
          </cell>
          <cell r="AE890">
            <v>9</v>
          </cell>
          <cell r="AF890">
            <v>3.4527920000000001</v>
          </cell>
          <cell r="AG890">
            <v>17</v>
          </cell>
          <cell r="AH890">
            <v>8.3547969999999996</v>
          </cell>
          <cell r="AI890">
            <v>22</v>
          </cell>
          <cell r="AJ890">
            <v>19.226330000000001</v>
          </cell>
          <cell r="AK890">
            <v>10</v>
          </cell>
          <cell r="AL890">
            <v>8.1364579999999993</v>
          </cell>
          <cell r="AM890">
            <v>19</v>
          </cell>
          <cell r="AN890">
            <v>12.455870000000001</v>
          </cell>
          <cell r="AO890">
            <v>20</v>
          </cell>
          <cell r="AP890">
            <v>29.81109</v>
          </cell>
          <cell r="AQ890">
            <v>9</v>
          </cell>
          <cell r="AR890">
            <v>12.21387</v>
          </cell>
          <cell r="AS890">
            <v>17</v>
          </cell>
          <cell r="AT890">
            <v>6.26</v>
          </cell>
          <cell r="AU890">
            <v>20</v>
          </cell>
          <cell r="AV890">
            <v>15.05363</v>
          </cell>
          <cell r="AW890">
            <v>9</v>
          </cell>
          <cell r="AX890">
            <v>6.3756149999999998</v>
          </cell>
          <cell r="AY890">
            <v>17</v>
          </cell>
          <cell r="AZ890">
            <v>3.8910330000000002</v>
          </cell>
          <cell r="BA890">
            <v>14</v>
          </cell>
          <cell r="BB890">
            <v>9.5506209999999996</v>
          </cell>
          <cell r="BC890">
            <v>7</v>
          </cell>
          <cell r="BD890">
            <v>3.7768830000000002</v>
          </cell>
          <cell r="BE890">
            <v>12</v>
          </cell>
          <cell r="BF890">
            <v>9.2216079999999998</v>
          </cell>
          <cell r="BG890">
            <v>15</v>
          </cell>
          <cell r="BH890">
            <v>20.615739999999999</v>
          </cell>
          <cell r="BI890">
            <v>8</v>
          </cell>
          <cell r="BJ890">
            <v>9.4362329999999996</v>
          </cell>
          <cell r="BK890">
            <v>13</v>
          </cell>
          <cell r="BL890">
            <v>13.581329999999999</v>
          </cell>
          <cell r="BM890">
            <v>14</v>
          </cell>
          <cell r="BN890">
            <v>32.001150000000003</v>
          </cell>
          <cell r="BO890">
            <v>7</v>
          </cell>
          <cell r="BP890">
            <v>13.775790000000001</v>
          </cell>
          <cell r="BQ890">
            <v>12</v>
          </cell>
          <cell r="BR890">
            <v>6.7714290000000004</v>
          </cell>
          <cell r="BS890">
            <v>14</v>
          </cell>
          <cell r="BT890">
            <v>16.036999999999999</v>
          </cell>
          <cell r="BU890">
            <v>7</v>
          </cell>
          <cell r="BV890">
            <v>7.0075120000000002</v>
          </cell>
          <cell r="BW890">
            <v>12</v>
          </cell>
        </row>
        <row r="891">
          <cell r="A891" t="str">
            <v>1741982</v>
          </cell>
          <cell r="B891" t="str">
            <v>Advanced1982</v>
          </cell>
          <cell r="C891" t="str">
            <v>Advanced Europe1982</v>
          </cell>
          <cell r="D891" t="str">
            <v>EUR1982</v>
          </cell>
          <cell r="E891" t="str">
            <v>OECD1982</v>
          </cell>
          <cell r="F891">
            <v>174</v>
          </cell>
          <cell r="G891" t="str">
            <v>Greece</v>
          </cell>
          <cell r="H891">
            <v>1982</v>
          </cell>
          <cell r="I891" t="str">
            <v>Advanced</v>
          </cell>
          <cell r="J891" t="str">
            <v>Advanced Europe</v>
          </cell>
          <cell r="K891" t="str">
            <v>EUR</v>
          </cell>
          <cell r="L891" t="str">
            <v>OECD</v>
          </cell>
          <cell r="M891">
            <v>10.0731</v>
          </cell>
          <cell r="N891">
            <v>52546.3</v>
          </cell>
          <cell r="O891">
            <v>9.0448199999999996</v>
          </cell>
          <cell r="P891">
            <v>7.1</v>
          </cell>
          <cell r="Q891">
            <v>1.78</v>
          </cell>
          <cell r="R891">
            <v>0.70827059999999997</v>
          </cell>
          <cell r="S891">
            <v>9.7530859999999997</v>
          </cell>
          <cell r="X891">
            <v>0.69965980000000005</v>
          </cell>
          <cell r="Y891">
            <v>8.9348530000000004</v>
          </cell>
          <cell r="Z891">
            <v>9.6345120000000009</v>
          </cell>
          <cell r="AA891">
            <v>7.0136810000000001</v>
          </cell>
          <cell r="AB891">
            <v>3.8125469999999999</v>
          </cell>
          <cell r="AC891">
            <v>20</v>
          </cell>
          <cell r="AD891">
            <v>10.01543</v>
          </cell>
          <cell r="AE891">
            <v>9</v>
          </cell>
          <cell r="AF891">
            <v>3.5437379999999998</v>
          </cell>
          <cell r="AG891">
            <v>18</v>
          </cell>
          <cell r="AH891">
            <v>8.6354039999999994</v>
          </cell>
          <cell r="AI891">
            <v>22</v>
          </cell>
          <cell r="AJ891">
            <v>19.606719999999999</v>
          </cell>
          <cell r="AK891">
            <v>10</v>
          </cell>
          <cell r="AL891">
            <v>8.3170819999999992</v>
          </cell>
          <cell r="AM891">
            <v>20</v>
          </cell>
          <cell r="AN891">
            <v>13.024990000000001</v>
          </cell>
          <cell r="AO891">
            <v>20</v>
          </cell>
          <cell r="AP891">
            <v>30.949480000000001</v>
          </cell>
          <cell r="AQ891">
            <v>9</v>
          </cell>
          <cell r="AR891">
            <v>12.468059999999999</v>
          </cell>
          <cell r="AS891">
            <v>18</v>
          </cell>
          <cell r="AT891">
            <v>6.49</v>
          </cell>
          <cell r="AU891">
            <v>20</v>
          </cell>
          <cell r="AV891">
            <v>15.31831</v>
          </cell>
          <cell r="AW891">
            <v>9</v>
          </cell>
          <cell r="AX891">
            <v>6.5274229999999998</v>
          </cell>
          <cell r="AY891">
            <v>18</v>
          </cell>
          <cell r="AZ891">
            <v>4.1081830000000004</v>
          </cell>
          <cell r="BA891">
            <v>14</v>
          </cell>
          <cell r="BB891">
            <v>10.0829</v>
          </cell>
          <cell r="BC891">
            <v>7</v>
          </cell>
          <cell r="BD891">
            <v>3.7242679999999999</v>
          </cell>
          <cell r="BE891">
            <v>13</v>
          </cell>
          <cell r="BF891">
            <v>9.5062390000000008</v>
          </cell>
          <cell r="BG891">
            <v>15</v>
          </cell>
          <cell r="BH891">
            <v>20.968029999999999</v>
          </cell>
          <cell r="BI891">
            <v>8</v>
          </cell>
          <cell r="BJ891">
            <v>9.4752880000000008</v>
          </cell>
          <cell r="BK891">
            <v>14</v>
          </cell>
          <cell r="BL891">
            <v>14.103440000000001</v>
          </cell>
          <cell r="BM891">
            <v>14</v>
          </cell>
          <cell r="BN891">
            <v>32.951990000000002</v>
          </cell>
          <cell r="BO891">
            <v>7</v>
          </cell>
          <cell r="BP891">
            <v>13.72378</v>
          </cell>
          <cell r="BQ891">
            <v>13</v>
          </cell>
          <cell r="BR891">
            <v>7</v>
          </cell>
          <cell r="BS891">
            <v>14</v>
          </cell>
          <cell r="BT891">
            <v>16.302790000000002</v>
          </cell>
          <cell r="BU891">
            <v>7</v>
          </cell>
          <cell r="BV891">
            <v>7.0749209999999998</v>
          </cell>
          <cell r="BW891">
            <v>13</v>
          </cell>
        </row>
        <row r="892">
          <cell r="A892" t="str">
            <v>1741983</v>
          </cell>
          <cell r="B892" t="str">
            <v>Advanced1983</v>
          </cell>
          <cell r="C892" t="str">
            <v>Advanced Europe1983</v>
          </cell>
          <cell r="D892" t="str">
            <v>EUR1983</v>
          </cell>
          <cell r="E892" t="str">
            <v>OECD1983</v>
          </cell>
          <cell r="F892">
            <v>174</v>
          </cell>
          <cell r="G892" t="str">
            <v>Greece</v>
          </cell>
          <cell r="H892">
            <v>1983</v>
          </cell>
          <cell r="I892" t="str">
            <v>Advanced</v>
          </cell>
          <cell r="J892" t="str">
            <v>Advanced Europe</v>
          </cell>
          <cell r="K892" t="str">
            <v>EUR</v>
          </cell>
          <cell r="L892" t="str">
            <v>OECD</v>
          </cell>
          <cell r="M892">
            <v>12.0183</v>
          </cell>
          <cell r="N892">
            <v>47557.7</v>
          </cell>
          <cell r="O892">
            <v>9.2665900000000008</v>
          </cell>
          <cell r="P892">
            <v>7.2</v>
          </cell>
          <cell r="Q892">
            <v>0.25</v>
          </cell>
          <cell r="R892">
            <v>0.82738299999999998</v>
          </cell>
          <cell r="S892">
            <v>10.093970000000001</v>
          </cell>
          <cell r="X892">
            <v>0.80339000000000005</v>
          </cell>
          <cell r="Y892">
            <v>8.9978689999999997</v>
          </cell>
          <cell r="Z892">
            <v>9.8012580000000007</v>
          </cell>
          <cell r="AA892">
            <v>6.9912099999999997</v>
          </cell>
          <cell r="AB892">
            <v>4.0538210000000001</v>
          </cell>
          <cell r="AC892">
            <v>20</v>
          </cell>
          <cell r="AD892">
            <v>10.01789</v>
          </cell>
          <cell r="AE892">
            <v>10</v>
          </cell>
          <cell r="AF892">
            <v>3.7145920000000001</v>
          </cell>
          <cell r="AG892">
            <v>18</v>
          </cell>
          <cell r="AH892">
            <v>8.7016270000000002</v>
          </cell>
          <cell r="AI892">
            <v>22</v>
          </cell>
          <cell r="AJ892">
            <v>20.3843</v>
          </cell>
          <cell r="AK892">
            <v>11</v>
          </cell>
          <cell r="AL892">
            <v>8.3537149999999993</v>
          </cell>
          <cell r="AM892">
            <v>20</v>
          </cell>
          <cell r="AN892">
            <v>13.332610000000001</v>
          </cell>
          <cell r="AO892">
            <v>20</v>
          </cell>
          <cell r="AP892">
            <v>31.689969999999999</v>
          </cell>
          <cell r="AQ892">
            <v>10</v>
          </cell>
          <cell r="AR892">
            <v>12.68064</v>
          </cell>
          <cell r="AS892">
            <v>18</v>
          </cell>
          <cell r="AT892">
            <v>6.6</v>
          </cell>
          <cell r="AU892">
            <v>20</v>
          </cell>
          <cell r="AV892">
            <v>15.884819999999999</v>
          </cell>
          <cell r="AW892">
            <v>10</v>
          </cell>
          <cell r="AX892">
            <v>6.6027699999999996</v>
          </cell>
          <cell r="AY892">
            <v>18</v>
          </cell>
          <cell r="AZ892">
            <v>4.3530959999999999</v>
          </cell>
          <cell r="BA892">
            <v>14</v>
          </cell>
          <cell r="BB892">
            <v>10.09723</v>
          </cell>
          <cell r="BC892">
            <v>8</v>
          </cell>
          <cell r="BD892">
            <v>3.91127</v>
          </cell>
          <cell r="BE892">
            <v>13</v>
          </cell>
          <cell r="BF892">
            <v>9.6305209999999999</v>
          </cell>
          <cell r="BG892">
            <v>15</v>
          </cell>
          <cell r="BH892">
            <v>21.663650000000001</v>
          </cell>
          <cell r="BI892">
            <v>9</v>
          </cell>
          <cell r="BJ892">
            <v>9.5743659999999995</v>
          </cell>
          <cell r="BK892">
            <v>14</v>
          </cell>
          <cell r="BL892">
            <v>14.48151</v>
          </cell>
          <cell r="BM892">
            <v>14</v>
          </cell>
          <cell r="BN892">
            <v>33.530529999999999</v>
          </cell>
          <cell r="BO892">
            <v>8</v>
          </cell>
          <cell r="BP892">
            <v>14.027609999999999</v>
          </cell>
          <cell r="BQ892">
            <v>13</v>
          </cell>
          <cell r="BR892">
            <v>7.1785709999999998</v>
          </cell>
          <cell r="BS892">
            <v>14</v>
          </cell>
          <cell r="BT892">
            <v>16.768650000000001</v>
          </cell>
          <cell r="BU892">
            <v>8</v>
          </cell>
          <cell r="BV892">
            <v>7.2239380000000004</v>
          </cell>
          <cell r="BW892">
            <v>13</v>
          </cell>
        </row>
        <row r="893">
          <cell r="A893" t="str">
            <v>1741984</v>
          </cell>
          <cell r="B893" t="str">
            <v>Advanced1984</v>
          </cell>
          <cell r="C893" t="str">
            <v>Advanced Europe1984</v>
          </cell>
          <cell r="D893" t="str">
            <v>EUR1984</v>
          </cell>
          <cell r="E893" t="str">
            <v>OECD1984</v>
          </cell>
          <cell r="F893">
            <v>174</v>
          </cell>
          <cell r="G893" t="str">
            <v>Greece</v>
          </cell>
          <cell r="H893">
            <v>1984</v>
          </cell>
          <cell r="I893" t="str">
            <v>Advanced</v>
          </cell>
          <cell r="J893" t="str">
            <v>Advanced Europe</v>
          </cell>
          <cell r="K893" t="str">
            <v>EUR</v>
          </cell>
          <cell r="L893" t="str">
            <v>OECD</v>
          </cell>
          <cell r="M893">
            <v>14.947100000000001</v>
          </cell>
          <cell r="N893">
            <v>46211.1</v>
          </cell>
          <cell r="O893">
            <v>9.8481199999999998</v>
          </cell>
          <cell r="P893">
            <v>7.7</v>
          </cell>
          <cell r="Q893">
            <v>0.54</v>
          </cell>
          <cell r="R893">
            <v>0.74231599999999998</v>
          </cell>
          <cell r="S893">
            <v>10.59043</v>
          </cell>
          <cell r="X893">
            <v>0.73060860000000005</v>
          </cell>
          <cell r="Y893">
            <v>9.6927990000000008</v>
          </cell>
          <cell r="Z893">
            <v>10.423410000000001</v>
          </cell>
          <cell r="AA893">
            <v>7.5785600000000004</v>
          </cell>
          <cell r="AB893">
            <v>3.8842639999999999</v>
          </cell>
          <cell r="AC893">
            <v>20</v>
          </cell>
          <cell r="AD893">
            <v>10.04651</v>
          </cell>
          <cell r="AE893">
            <v>10</v>
          </cell>
          <cell r="AF893">
            <v>3.6235279999999999</v>
          </cell>
          <cell r="AG893">
            <v>18</v>
          </cell>
          <cell r="AH893">
            <v>8.6558069999999994</v>
          </cell>
          <cell r="AI893">
            <v>22</v>
          </cell>
          <cell r="AJ893">
            <v>21.094280000000001</v>
          </cell>
          <cell r="AK893">
            <v>11</v>
          </cell>
          <cell r="AL893">
            <v>8.4101250000000007</v>
          </cell>
          <cell r="AM893">
            <v>20</v>
          </cell>
          <cell r="AN893">
            <v>13.10615</v>
          </cell>
          <cell r="AO893">
            <v>20</v>
          </cell>
          <cell r="AP893">
            <v>32.42662</v>
          </cell>
          <cell r="AQ893">
            <v>10</v>
          </cell>
          <cell r="AR893">
            <v>12.643409999999999</v>
          </cell>
          <cell r="AS893">
            <v>18</v>
          </cell>
          <cell r="AT893">
            <v>6.57</v>
          </cell>
          <cell r="AU893">
            <v>20</v>
          </cell>
          <cell r="AV893">
            <v>16.427399999999999</v>
          </cell>
          <cell r="AW893">
            <v>10</v>
          </cell>
          <cell r="AX893">
            <v>6.6480459999999999</v>
          </cell>
          <cell r="AY893">
            <v>18</v>
          </cell>
          <cell r="AZ893">
            <v>4.2188020000000002</v>
          </cell>
          <cell r="BA893">
            <v>14</v>
          </cell>
          <cell r="BB893">
            <v>10.19195</v>
          </cell>
          <cell r="BC893">
            <v>8</v>
          </cell>
          <cell r="BD893">
            <v>3.830009</v>
          </cell>
          <cell r="BE893">
            <v>13</v>
          </cell>
          <cell r="BF893">
            <v>9.6316249999999997</v>
          </cell>
          <cell r="BG893">
            <v>15</v>
          </cell>
          <cell r="BH893">
            <v>22.387840000000001</v>
          </cell>
          <cell r="BI893">
            <v>9</v>
          </cell>
          <cell r="BJ893">
            <v>9.6232159999999993</v>
          </cell>
          <cell r="BK893">
            <v>14</v>
          </cell>
          <cell r="BL893">
            <v>14.34769</v>
          </cell>
          <cell r="BM893">
            <v>14</v>
          </cell>
          <cell r="BN893">
            <v>34.348770000000002</v>
          </cell>
          <cell r="BO893">
            <v>8</v>
          </cell>
          <cell r="BP893">
            <v>13.995760000000001</v>
          </cell>
          <cell r="BQ893">
            <v>13</v>
          </cell>
          <cell r="BR893">
            <v>7.2</v>
          </cell>
          <cell r="BS893">
            <v>14</v>
          </cell>
          <cell r="BT893">
            <v>17.325189999999999</v>
          </cell>
          <cell r="BU893">
            <v>8</v>
          </cell>
          <cell r="BV893">
            <v>7.2716019999999997</v>
          </cell>
          <cell r="BW893">
            <v>13</v>
          </cell>
        </row>
        <row r="894">
          <cell r="A894" t="str">
            <v>1741985</v>
          </cell>
          <cell r="B894" t="str">
            <v>Advanced1985</v>
          </cell>
          <cell r="C894" t="str">
            <v>Advanced Europe1985</v>
          </cell>
          <cell r="D894" t="str">
            <v>EUR1985</v>
          </cell>
          <cell r="E894" t="str">
            <v>OECD1985</v>
          </cell>
          <cell r="F894">
            <v>174</v>
          </cell>
          <cell r="G894" t="str">
            <v>Greece</v>
          </cell>
          <cell r="H894">
            <v>1985</v>
          </cell>
          <cell r="I894" t="str">
            <v>Advanced</v>
          </cell>
          <cell r="J894" t="str">
            <v>Advanced Europe</v>
          </cell>
          <cell r="K894" t="str">
            <v>EUR</v>
          </cell>
          <cell r="L894" t="str">
            <v>OECD</v>
          </cell>
          <cell r="M894">
            <v>18.237500000000001</v>
          </cell>
          <cell r="N894">
            <v>46013.8</v>
          </cell>
          <cell r="O894">
            <v>10.4155</v>
          </cell>
          <cell r="P894">
            <v>8.1</v>
          </cell>
          <cell r="Q894">
            <v>0.54</v>
          </cell>
          <cell r="R894">
            <v>0.98055610000000004</v>
          </cell>
          <cell r="S894">
            <v>11.39608</v>
          </cell>
          <cell r="X894">
            <v>0.98229529999999998</v>
          </cell>
          <cell r="Y894">
            <v>10.433999999999999</v>
          </cell>
          <cell r="Z894">
            <v>11.41629</v>
          </cell>
          <cell r="AA894">
            <v>8.1143669999999997</v>
          </cell>
          <cell r="AB894">
            <v>4.4677740000000004</v>
          </cell>
          <cell r="AC894">
            <v>22</v>
          </cell>
          <cell r="AD894">
            <v>12.545400000000001</v>
          </cell>
          <cell r="AE894">
            <v>12</v>
          </cell>
          <cell r="AF894">
            <v>4.2686029999999997</v>
          </cell>
          <cell r="AG894">
            <v>21</v>
          </cell>
          <cell r="AH894">
            <v>8.9071669999999994</v>
          </cell>
          <cell r="AI894">
            <v>24</v>
          </cell>
          <cell r="AJ894">
            <v>21.562650000000001</v>
          </cell>
          <cell r="AK894">
            <v>13</v>
          </cell>
          <cell r="AL894">
            <v>8.8801880000000004</v>
          </cell>
          <cell r="AM894">
            <v>23</v>
          </cell>
          <cell r="AN894">
            <v>13.90696</v>
          </cell>
          <cell r="AO894">
            <v>22</v>
          </cell>
          <cell r="AP894">
            <v>35.261670000000002</v>
          </cell>
          <cell r="AQ894">
            <v>12</v>
          </cell>
          <cell r="AR894">
            <v>13.71072</v>
          </cell>
          <cell r="AS894">
            <v>21</v>
          </cell>
          <cell r="AT894">
            <v>6.7409090000000003</v>
          </cell>
          <cell r="AU894">
            <v>22</v>
          </cell>
          <cell r="AV894">
            <v>16.707599999999999</v>
          </cell>
          <cell r="AW894">
            <v>12</v>
          </cell>
          <cell r="AX894">
            <v>6.7645960000000001</v>
          </cell>
          <cell r="AY894">
            <v>21</v>
          </cell>
          <cell r="AZ894">
            <v>4.9335209999999998</v>
          </cell>
          <cell r="BA894">
            <v>16</v>
          </cell>
          <cell r="BB894">
            <v>13.162419999999999</v>
          </cell>
          <cell r="BC894">
            <v>9</v>
          </cell>
          <cell r="BD894">
            <v>4.6793129999999996</v>
          </cell>
          <cell r="BE894">
            <v>15</v>
          </cell>
          <cell r="BF894">
            <v>9.8374159999999993</v>
          </cell>
          <cell r="BG894">
            <v>17</v>
          </cell>
          <cell r="BH894">
            <v>22.094110000000001</v>
          </cell>
          <cell r="BI894">
            <v>10</v>
          </cell>
          <cell r="BJ894">
            <v>9.8550360000000001</v>
          </cell>
          <cell r="BK894">
            <v>16</v>
          </cell>
          <cell r="BL894">
            <v>15.2189</v>
          </cell>
          <cell r="BM894">
            <v>16</v>
          </cell>
          <cell r="BN894">
            <v>36.853740000000002</v>
          </cell>
          <cell r="BO894">
            <v>9</v>
          </cell>
          <cell r="BP894">
            <v>15.019019999999999</v>
          </cell>
          <cell r="BQ894">
            <v>15</v>
          </cell>
          <cell r="BR894">
            <v>7.3312499999999998</v>
          </cell>
          <cell r="BS894">
            <v>16</v>
          </cell>
          <cell r="BT894">
            <v>16.694929999999999</v>
          </cell>
          <cell r="BU894">
            <v>9</v>
          </cell>
          <cell r="BV894">
            <v>7.4029119999999997</v>
          </cell>
          <cell r="BW894">
            <v>15</v>
          </cell>
        </row>
        <row r="895">
          <cell r="A895" t="str">
            <v>1741986</v>
          </cell>
          <cell r="B895" t="str">
            <v>Advanced1986</v>
          </cell>
          <cell r="C895" t="str">
            <v>Advanced Europe1986</v>
          </cell>
          <cell r="D895" t="str">
            <v>EUR1986</v>
          </cell>
          <cell r="E895" t="str">
            <v>OECD1986</v>
          </cell>
          <cell r="F895">
            <v>174</v>
          </cell>
          <cell r="G895" t="str">
            <v>Greece</v>
          </cell>
          <cell r="H895">
            <v>1986</v>
          </cell>
          <cell r="I895" t="str">
            <v>Advanced</v>
          </cell>
          <cell r="J895" t="str">
            <v>Advanced Europe</v>
          </cell>
          <cell r="K895" t="str">
            <v>EUR</v>
          </cell>
          <cell r="L895" t="str">
            <v>OECD</v>
          </cell>
          <cell r="M895">
            <v>21.793299999999999</v>
          </cell>
          <cell r="N895">
            <v>54253.9</v>
          </cell>
          <cell r="O895">
            <v>10.4483</v>
          </cell>
          <cell r="P895">
            <v>8.1</v>
          </cell>
          <cell r="Q895">
            <v>0</v>
          </cell>
          <cell r="R895">
            <v>0.98636270000000004</v>
          </cell>
          <cell r="S895">
            <v>11.434609999999999</v>
          </cell>
          <cell r="X895">
            <v>0.98515280000000005</v>
          </cell>
          <cell r="Y895">
            <v>10.43544</v>
          </cell>
          <cell r="Z895">
            <v>11.420590000000001</v>
          </cell>
          <cell r="AA895">
            <v>8.0900639999999999</v>
          </cell>
          <cell r="AB895">
            <v>4.1576089999999999</v>
          </cell>
          <cell r="AC895">
            <v>22</v>
          </cell>
          <cell r="AD895">
            <v>11.276529999999999</v>
          </cell>
          <cell r="AE895">
            <v>13</v>
          </cell>
          <cell r="AF895">
            <v>4.1480750000000004</v>
          </cell>
          <cell r="AG895">
            <v>22</v>
          </cell>
          <cell r="AH895">
            <v>8.6773249999999997</v>
          </cell>
          <cell r="AI895">
            <v>22</v>
          </cell>
          <cell r="AJ895">
            <v>21.066569999999999</v>
          </cell>
          <cell r="AK895">
            <v>13</v>
          </cell>
          <cell r="AL895">
            <v>8.6228700000000007</v>
          </cell>
          <cell r="AM895">
            <v>22</v>
          </cell>
          <cell r="AN895">
            <v>13.77614</v>
          </cell>
          <cell r="AO895">
            <v>20</v>
          </cell>
          <cell r="AP895">
            <v>34.282780000000002</v>
          </cell>
          <cell r="AQ895">
            <v>12</v>
          </cell>
          <cell r="AR895">
            <v>13.708320000000001</v>
          </cell>
          <cell r="AS895">
            <v>20</v>
          </cell>
          <cell r="AT895">
            <v>6.625</v>
          </cell>
          <cell r="AU895">
            <v>20</v>
          </cell>
          <cell r="AV895">
            <v>16.46762</v>
          </cell>
          <cell r="AW895">
            <v>12</v>
          </cell>
          <cell r="AX895">
            <v>6.5711820000000003</v>
          </cell>
          <cell r="AY895">
            <v>20</v>
          </cell>
          <cell r="AZ895">
            <v>4.5137520000000002</v>
          </cell>
          <cell r="BA895">
            <v>16</v>
          </cell>
          <cell r="BB895">
            <v>11.4063</v>
          </cell>
          <cell r="BC895">
            <v>10</v>
          </cell>
          <cell r="BD895">
            <v>4.4923520000000003</v>
          </cell>
          <cell r="BE895">
            <v>16</v>
          </cell>
          <cell r="BF895">
            <v>9.6939919999999997</v>
          </cell>
          <cell r="BG895">
            <v>15</v>
          </cell>
          <cell r="BH895">
            <v>21.543340000000001</v>
          </cell>
          <cell r="BI895">
            <v>10</v>
          </cell>
          <cell r="BJ895">
            <v>9.5940189999999994</v>
          </cell>
          <cell r="BK895">
            <v>15</v>
          </cell>
          <cell r="BL895">
            <v>15.27529</v>
          </cell>
          <cell r="BM895">
            <v>14</v>
          </cell>
          <cell r="BN895">
            <v>35.603290000000001</v>
          </cell>
          <cell r="BO895">
            <v>9</v>
          </cell>
          <cell r="BP895">
            <v>15.140269999999999</v>
          </cell>
          <cell r="BQ895">
            <v>14</v>
          </cell>
          <cell r="BR895">
            <v>7.2857139999999996</v>
          </cell>
          <cell r="BS895">
            <v>14</v>
          </cell>
          <cell r="BT895">
            <v>16.526979999999998</v>
          </cell>
          <cell r="BU895">
            <v>9</v>
          </cell>
          <cell r="BV895">
            <v>7.1999190000000004</v>
          </cell>
          <cell r="BW895">
            <v>14</v>
          </cell>
        </row>
        <row r="896">
          <cell r="A896" t="str">
            <v>1741987</v>
          </cell>
          <cell r="B896" t="str">
            <v>Advanced1987</v>
          </cell>
          <cell r="C896" t="str">
            <v>Advanced Europe1987</v>
          </cell>
          <cell r="D896" t="str">
            <v>EUR1987</v>
          </cell>
          <cell r="E896" t="str">
            <v>OECD1987</v>
          </cell>
          <cell r="F896">
            <v>174</v>
          </cell>
          <cell r="G896" t="str">
            <v>Greece</v>
          </cell>
          <cell r="H896">
            <v>1987</v>
          </cell>
          <cell r="I896" t="str">
            <v>Advanced</v>
          </cell>
          <cell r="J896" t="str">
            <v>Advanced Europe</v>
          </cell>
          <cell r="K896" t="str">
            <v>EUR</v>
          </cell>
          <cell r="L896" t="str">
            <v>OECD</v>
          </cell>
          <cell r="M896">
            <v>24.55</v>
          </cell>
          <cell r="N896">
            <v>63170.400000000001</v>
          </cell>
          <cell r="O896">
            <v>10.848100000000001</v>
          </cell>
          <cell r="P896">
            <v>8.5</v>
          </cell>
          <cell r="Q896">
            <v>0.43999959999999999</v>
          </cell>
          <cell r="R896">
            <v>0.93918500000000005</v>
          </cell>
          <cell r="S896">
            <v>11.78726</v>
          </cell>
          <cell r="X896">
            <v>0.90813390000000005</v>
          </cell>
          <cell r="Y896">
            <v>10.489420000000001</v>
          </cell>
          <cell r="Z896">
            <v>11.39756</v>
          </cell>
          <cell r="AA896">
            <v>8.2189750000000004</v>
          </cell>
          <cell r="AB896">
            <v>4.1166640000000001</v>
          </cell>
          <cell r="AC896">
            <v>22</v>
          </cell>
          <cell r="AD896">
            <v>11.33273</v>
          </cell>
          <cell r="AE896">
            <v>13</v>
          </cell>
          <cell r="AF896">
            <v>4.117362</v>
          </cell>
          <cell r="AG896">
            <v>22</v>
          </cell>
          <cell r="AH896">
            <v>8.7224039999999992</v>
          </cell>
          <cell r="AI896">
            <v>22</v>
          </cell>
          <cell r="AJ896">
            <v>21.608280000000001</v>
          </cell>
          <cell r="AK896">
            <v>13</v>
          </cell>
          <cell r="AL896">
            <v>8.6885499999999993</v>
          </cell>
          <cell r="AM896">
            <v>22</v>
          </cell>
          <cell r="AN896">
            <v>13.7796</v>
          </cell>
          <cell r="AO896">
            <v>20</v>
          </cell>
          <cell r="AP896">
            <v>34.872199999999999</v>
          </cell>
          <cell r="AQ896">
            <v>12</v>
          </cell>
          <cell r="AR896">
            <v>13.73371</v>
          </cell>
          <cell r="AS896">
            <v>20</v>
          </cell>
          <cell r="AT896">
            <v>6.65</v>
          </cell>
          <cell r="AU896">
            <v>20</v>
          </cell>
          <cell r="AV896">
            <v>16.773980000000002</v>
          </cell>
          <cell r="AW896">
            <v>12</v>
          </cell>
          <cell r="AX896">
            <v>6.6065290000000001</v>
          </cell>
          <cell r="AY896">
            <v>20</v>
          </cell>
          <cell r="AZ896">
            <v>4.4592450000000001</v>
          </cell>
          <cell r="BA896">
            <v>16</v>
          </cell>
          <cell r="BB896">
            <v>11.436249999999999</v>
          </cell>
          <cell r="BC896">
            <v>10</v>
          </cell>
          <cell r="BD896">
            <v>4.4467140000000001</v>
          </cell>
          <cell r="BE896">
            <v>16</v>
          </cell>
          <cell r="BF896">
            <v>9.7508540000000004</v>
          </cell>
          <cell r="BG896">
            <v>15</v>
          </cell>
          <cell r="BH896">
            <v>22.138839999999998</v>
          </cell>
          <cell r="BI896">
            <v>10</v>
          </cell>
          <cell r="BJ896">
            <v>9.6795609999999996</v>
          </cell>
          <cell r="BK896">
            <v>15</v>
          </cell>
          <cell r="BL896">
            <v>15.26666</v>
          </cell>
          <cell r="BM896">
            <v>14</v>
          </cell>
          <cell r="BN896">
            <v>36.220469999999999</v>
          </cell>
          <cell r="BO896">
            <v>9</v>
          </cell>
          <cell r="BP896">
            <v>15.16047</v>
          </cell>
          <cell r="BQ896">
            <v>14</v>
          </cell>
          <cell r="BR896">
            <v>7.3214290000000002</v>
          </cell>
          <cell r="BS896">
            <v>14</v>
          </cell>
          <cell r="BT896">
            <v>16.896319999999999</v>
          </cell>
          <cell r="BU896">
            <v>9</v>
          </cell>
          <cell r="BV896">
            <v>7.2477859999999996</v>
          </cell>
          <cell r="BW896">
            <v>14</v>
          </cell>
        </row>
        <row r="897">
          <cell r="A897" t="str">
            <v>1741988</v>
          </cell>
          <cell r="B897" t="str">
            <v>Advanced1988</v>
          </cell>
          <cell r="C897" t="str">
            <v>Advanced Europe1988</v>
          </cell>
          <cell r="D897" t="str">
            <v>EUR1988</v>
          </cell>
          <cell r="E897" t="str">
            <v>OECD1988</v>
          </cell>
          <cell r="F897">
            <v>174</v>
          </cell>
          <cell r="G897" t="str">
            <v>Greece</v>
          </cell>
          <cell r="H897">
            <v>1988</v>
          </cell>
          <cell r="I897" t="str">
            <v>Advanced</v>
          </cell>
          <cell r="J897" t="str">
            <v>Advanced Europe</v>
          </cell>
          <cell r="K897" t="str">
            <v>EUR</v>
          </cell>
          <cell r="L897" t="str">
            <v>OECD</v>
          </cell>
          <cell r="M897">
            <v>29.873100000000001</v>
          </cell>
          <cell r="N897">
            <v>73382.899999999994</v>
          </cell>
          <cell r="O897">
            <v>10.567600000000001</v>
          </cell>
          <cell r="P897">
            <v>8.5</v>
          </cell>
          <cell r="Q897">
            <v>-0.10999970000000001</v>
          </cell>
          <cell r="R897">
            <v>0.80318780000000001</v>
          </cell>
          <cell r="S897">
            <v>11.37074</v>
          </cell>
          <cell r="T897">
            <v>2.5181360000000002</v>
          </cell>
          <cell r="U897">
            <v>33.131160000000001</v>
          </cell>
          <cell r="V897">
            <v>35.649299999999997</v>
          </cell>
          <cell r="W897">
            <v>26.649010000000001</v>
          </cell>
          <cell r="X897">
            <v>0.80089999999999995</v>
          </cell>
          <cell r="Y897">
            <v>10.537459999999999</v>
          </cell>
          <cell r="Z897">
            <v>11.33836</v>
          </cell>
          <cell r="AA897">
            <v>8.4757890000000007</v>
          </cell>
          <cell r="AB897">
            <v>4.1989109999999998</v>
          </cell>
          <cell r="AC897">
            <v>22</v>
          </cell>
          <cell r="AD897">
            <v>10.166510000000001</v>
          </cell>
          <cell r="AE897">
            <v>16</v>
          </cell>
          <cell r="AF897">
            <v>4.2356610000000003</v>
          </cell>
          <cell r="AG897">
            <v>22</v>
          </cell>
          <cell r="AH897">
            <v>8.6895600000000002</v>
          </cell>
          <cell r="AI897">
            <v>23</v>
          </cell>
          <cell r="AJ897">
            <v>23.128340000000001</v>
          </cell>
          <cell r="AK897">
            <v>16</v>
          </cell>
          <cell r="AL897">
            <v>8.7665539999999993</v>
          </cell>
          <cell r="AM897">
            <v>23</v>
          </cell>
          <cell r="AN897">
            <v>13.61079</v>
          </cell>
          <cell r="AO897">
            <v>21</v>
          </cell>
          <cell r="AP897">
            <v>34.962200000000003</v>
          </cell>
          <cell r="AQ897">
            <v>15</v>
          </cell>
          <cell r="AR897">
            <v>13.73057</v>
          </cell>
          <cell r="AS897">
            <v>21</v>
          </cell>
          <cell r="AT897">
            <v>6.5142860000000002</v>
          </cell>
          <cell r="AU897">
            <v>21</v>
          </cell>
          <cell r="AV897">
            <v>17.906949999999998</v>
          </cell>
          <cell r="AW897">
            <v>15</v>
          </cell>
          <cell r="AX897">
            <v>6.5613289999999997</v>
          </cell>
          <cell r="AY897">
            <v>21</v>
          </cell>
          <cell r="AZ897">
            <v>4.5665940000000003</v>
          </cell>
          <cell r="BA897">
            <v>16</v>
          </cell>
          <cell r="BB897">
            <v>9.8331130000000009</v>
          </cell>
          <cell r="BC897">
            <v>13</v>
          </cell>
          <cell r="BD897">
            <v>4.5941890000000001</v>
          </cell>
          <cell r="BE897">
            <v>16</v>
          </cell>
          <cell r="BF897">
            <v>9.6923809999999992</v>
          </cell>
          <cell r="BG897">
            <v>16</v>
          </cell>
          <cell r="BH897">
            <v>23.810140000000001</v>
          </cell>
          <cell r="BI897">
            <v>13</v>
          </cell>
          <cell r="BJ897">
            <v>9.7542159999999996</v>
          </cell>
          <cell r="BK897">
            <v>16</v>
          </cell>
          <cell r="BL897">
            <v>14.992279999999999</v>
          </cell>
          <cell r="BM897">
            <v>15</v>
          </cell>
          <cell r="BN897">
            <v>35.75647</v>
          </cell>
          <cell r="BO897">
            <v>12</v>
          </cell>
          <cell r="BP897">
            <v>15.07954</v>
          </cell>
          <cell r="BQ897">
            <v>15</v>
          </cell>
          <cell r="BR897">
            <v>7.1533329999999999</v>
          </cell>
          <cell r="BS897">
            <v>15</v>
          </cell>
          <cell r="BT897">
            <v>18.278220000000001</v>
          </cell>
          <cell r="BU897">
            <v>12</v>
          </cell>
          <cell r="BV897">
            <v>7.1880220000000001</v>
          </cell>
          <cell r="BW897">
            <v>15</v>
          </cell>
        </row>
        <row r="898">
          <cell r="A898" t="str">
            <v>1741989</v>
          </cell>
          <cell r="B898" t="str">
            <v>Advanced1989</v>
          </cell>
          <cell r="C898" t="str">
            <v>Advanced Europe1989</v>
          </cell>
          <cell r="D898" t="str">
            <v>EUR1989</v>
          </cell>
          <cell r="E898" t="str">
            <v>OECD1989</v>
          </cell>
          <cell r="F898">
            <v>174</v>
          </cell>
          <cell r="G898" t="str">
            <v>Greece</v>
          </cell>
          <cell r="H898">
            <v>1989</v>
          </cell>
          <cell r="I898" t="str">
            <v>Advanced</v>
          </cell>
          <cell r="J898" t="str">
            <v>Advanced Europe</v>
          </cell>
          <cell r="K898" t="str">
            <v>EUR</v>
          </cell>
          <cell r="L898" t="str">
            <v>OECD</v>
          </cell>
          <cell r="M898">
            <v>35.504199999999997</v>
          </cell>
          <cell r="N898">
            <v>76177.3</v>
          </cell>
          <cell r="O898">
            <v>10.9595</v>
          </cell>
          <cell r="P898">
            <v>8.9</v>
          </cell>
          <cell r="Q898">
            <v>0.43999959999999999</v>
          </cell>
          <cell r="R898">
            <v>0.84701079999999995</v>
          </cell>
          <cell r="S898">
            <v>11.80646</v>
          </cell>
          <cell r="T898">
            <v>2.5618609999999999</v>
          </cell>
          <cell r="U898">
            <v>33.147860000000001</v>
          </cell>
          <cell r="V898">
            <v>35.709719999999997</v>
          </cell>
          <cell r="W898">
            <v>26.918859999999999</v>
          </cell>
          <cell r="X898">
            <v>0.86593419999999999</v>
          </cell>
          <cell r="Y898">
            <v>11.2043</v>
          </cell>
          <cell r="Z898">
            <v>12.07024</v>
          </cell>
          <cell r="AA898">
            <v>9.0988380000000006</v>
          </cell>
          <cell r="AB898">
            <v>4.1367079999999996</v>
          </cell>
          <cell r="AC898">
            <v>22</v>
          </cell>
          <cell r="AD898">
            <v>10.296749999999999</v>
          </cell>
          <cell r="AE898">
            <v>16</v>
          </cell>
          <cell r="AF898">
            <v>4.2032870000000004</v>
          </cell>
          <cell r="AG898">
            <v>22</v>
          </cell>
          <cell r="AH898">
            <v>8.6076099999999993</v>
          </cell>
          <cell r="AI898">
            <v>23</v>
          </cell>
          <cell r="AJ898">
            <v>23.326540000000001</v>
          </cell>
          <cell r="AK898">
            <v>16</v>
          </cell>
          <cell r="AL898">
            <v>8.7742349999999991</v>
          </cell>
          <cell r="AM898">
            <v>23</v>
          </cell>
          <cell r="AN898">
            <v>13.45393</v>
          </cell>
          <cell r="AO898">
            <v>21</v>
          </cell>
          <cell r="AP898">
            <v>35.340119999999999</v>
          </cell>
          <cell r="AQ898">
            <v>15</v>
          </cell>
          <cell r="AR898">
            <v>13.71069</v>
          </cell>
          <cell r="AS898">
            <v>21</v>
          </cell>
          <cell r="AT898">
            <v>6.4666670000000002</v>
          </cell>
          <cell r="AU898">
            <v>21</v>
          </cell>
          <cell r="AV898">
            <v>18.027149999999999</v>
          </cell>
          <cell r="AW898">
            <v>15</v>
          </cell>
          <cell r="AX898">
            <v>6.5879750000000001</v>
          </cell>
          <cell r="AY898">
            <v>21</v>
          </cell>
          <cell r="AZ898">
            <v>4.4542229999999998</v>
          </cell>
          <cell r="BA898">
            <v>16</v>
          </cell>
          <cell r="BB898">
            <v>9.8491429999999998</v>
          </cell>
          <cell r="BC898">
            <v>13</v>
          </cell>
          <cell r="BD898">
            <v>4.5088619999999997</v>
          </cell>
          <cell r="BE898">
            <v>16</v>
          </cell>
          <cell r="BF898">
            <v>9.5598220000000005</v>
          </cell>
          <cell r="BG898">
            <v>16</v>
          </cell>
          <cell r="BH898">
            <v>23.930879999999998</v>
          </cell>
          <cell r="BI898">
            <v>13</v>
          </cell>
          <cell r="BJ898">
            <v>9.717784</v>
          </cell>
          <cell r="BK898">
            <v>16</v>
          </cell>
          <cell r="BL898">
            <v>14.73631</v>
          </cell>
          <cell r="BM898">
            <v>15</v>
          </cell>
          <cell r="BN898">
            <v>35.939129999999999</v>
          </cell>
          <cell r="BO898">
            <v>12</v>
          </cell>
          <cell r="BP898">
            <v>14.9581</v>
          </cell>
          <cell r="BQ898">
            <v>15</v>
          </cell>
          <cell r="BR898">
            <v>7.0666669999999998</v>
          </cell>
          <cell r="BS898">
            <v>15</v>
          </cell>
          <cell r="BT898">
            <v>18.33623</v>
          </cell>
          <cell r="BU898">
            <v>12</v>
          </cell>
          <cell r="BV898">
            <v>7.1804110000000003</v>
          </cell>
          <cell r="BW898">
            <v>15</v>
          </cell>
        </row>
        <row r="899">
          <cell r="A899" t="str">
            <v>1741990</v>
          </cell>
          <cell r="B899" t="str">
            <v>Advanced1990</v>
          </cell>
          <cell r="C899" t="str">
            <v>Advanced Europe1990</v>
          </cell>
          <cell r="D899" t="str">
            <v>EUR1990</v>
          </cell>
          <cell r="E899" t="str">
            <v>OECD1990</v>
          </cell>
          <cell r="F899">
            <v>174</v>
          </cell>
          <cell r="G899" t="str">
            <v>Greece</v>
          </cell>
          <cell r="H899">
            <v>1990</v>
          </cell>
          <cell r="I899" t="str">
            <v>Advanced</v>
          </cell>
          <cell r="J899" t="str">
            <v>Advanced Europe</v>
          </cell>
          <cell r="K899" t="str">
            <v>EUR</v>
          </cell>
          <cell r="L899" t="str">
            <v>OECD</v>
          </cell>
          <cell r="M899">
            <v>42.850299999999997</v>
          </cell>
          <cell r="N899">
            <v>94202.6</v>
          </cell>
          <cell r="O899">
            <v>11.045299999999999</v>
          </cell>
          <cell r="P899">
            <v>9.5</v>
          </cell>
          <cell r="Q899">
            <v>2.0000500000000001E-2</v>
          </cell>
          <cell r="R899">
            <v>1.8092699999999999</v>
          </cell>
          <cell r="S899">
            <v>12.854559999999999</v>
          </cell>
          <cell r="T899">
            <v>5.1862190000000004</v>
          </cell>
          <cell r="U899">
            <v>31.660990000000002</v>
          </cell>
          <cell r="V899">
            <v>36.847209999999997</v>
          </cell>
          <cell r="W899">
            <v>27.231459999999998</v>
          </cell>
          <cell r="X899">
            <v>1.869499</v>
          </cell>
          <cell r="Y899">
            <v>11.41297</v>
          </cell>
          <cell r="Z899">
            <v>13.28247</v>
          </cell>
          <cell r="AA899">
            <v>9.8162430000000001</v>
          </cell>
          <cell r="AB899">
            <v>4.1769040000000004</v>
          </cell>
          <cell r="AC899">
            <v>25</v>
          </cell>
          <cell r="AD899">
            <v>10.81115</v>
          </cell>
          <cell r="AE899">
            <v>18</v>
          </cell>
          <cell r="AF899">
            <v>4.2978899999999998</v>
          </cell>
          <cell r="AG899">
            <v>24</v>
          </cell>
          <cell r="AH899">
            <v>8.5433299999999992</v>
          </cell>
          <cell r="AI899">
            <v>26</v>
          </cell>
          <cell r="AJ899">
            <v>22.861940000000001</v>
          </cell>
          <cell r="AK899">
            <v>18</v>
          </cell>
          <cell r="AL899">
            <v>8.7279230000000005</v>
          </cell>
          <cell r="AM899">
            <v>25</v>
          </cell>
          <cell r="AN899">
            <v>12.93317</v>
          </cell>
          <cell r="AO899">
            <v>25</v>
          </cell>
          <cell r="AP899">
            <v>33.673090000000002</v>
          </cell>
          <cell r="AQ899">
            <v>18</v>
          </cell>
          <cell r="AR899">
            <v>13.260289999999999</v>
          </cell>
          <cell r="AS899">
            <v>24</v>
          </cell>
          <cell r="AT899">
            <v>6.3440000000000003</v>
          </cell>
          <cell r="AU899">
            <v>25</v>
          </cell>
          <cell r="AV899">
            <v>16.871600000000001</v>
          </cell>
          <cell r="AW899">
            <v>18</v>
          </cell>
          <cell r="AX899">
            <v>6.4941940000000002</v>
          </cell>
          <cell r="AY899">
            <v>24</v>
          </cell>
          <cell r="AZ899">
            <v>4.6440390000000003</v>
          </cell>
          <cell r="BA899">
            <v>18</v>
          </cell>
          <cell r="BB899">
            <v>10.435510000000001</v>
          </cell>
          <cell r="BC899">
            <v>14</v>
          </cell>
          <cell r="BD899">
            <v>4.8135130000000004</v>
          </cell>
          <cell r="BE899">
            <v>17</v>
          </cell>
          <cell r="BF899">
            <v>9.6821750000000009</v>
          </cell>
          <cell r="BG899">
            <v>18</v>
          </cell>
          <cell r="BH899">
            <v>23.620740000000001</v>
          </cell>
          <cell r="BI899">
            <v>14</v>
          </cell>
          <cell r="BJ899">
            <v>9.9499569999999995</v>
          </cell>
          <cell r="BK899">
            <v>17</v>
          </cell>
          <cell r="BL899">
            <v>14.32621</v>
          </cell>
          <cell r="BM899">
            <v>18</v>
          </cell>
          <cell r="BN899">
            <v>34.056260000000002</v>
          </cell>
          <cell r="BO899">
            <v>14</v>
          </cell>
          <cell r="BP899">
            <v>14.76347</v>
          </cell>
          <cell r="BQ899">
            <v>17</v>
          </cell>
          <cell r="BR899">
            <v>6.9166670000000003</v>
          </cell>
          <cell r="BS899">
            <v>18</v>
          </cell>
          <cell r="BT899">
            <v>17.314409999999999</v>
          </cell>
          <cell r="BU899">
            <v>14</v>
          </cell>
          <cell r="BV899">
            <v>7.1047209999999996</v>
          </cell>
          <cell r="BW899">
            <v>17</v>
          </cell>
        </row>
        <row r="900">
          <cell r="A900" t="str">
            <v>1741991</v>
          </cell>
          <cell r="B900" t="str">
            <v>Advanced1991</v>
          </cell>
          <cell r="C900" t="str">
            <v>Advanced Europe1991</v>
          </cell>
          <cell r="D900" t="str">
            <v>EUR1991</v>
          </cell>
          <cell r="E900" t="str">
            <v>OECD1991</v>
          </cell>
          <cell r="F900">
            <v>174</v>
          </cell>
          <cell r="G900" t="str">
            <v>Greece</v>
          </cell>
          <cell r="H900">
            <v>1991</v>
          </cell>
          <cell r="I900" t="str">
            <v>Advanced</v>
          </cell>
          <cell r="J900" t="str">
            <v>Advanced Europe</v>
          </cell>
          <cell r="K900" t="str">
            <v>EUR</v>
          </cell>
          <cell r="L900" t="str">
            <v>OECD</v>
          </cell>
          <cell r="M900">
            <v>52.9206</v>
          </cell>
          <cell r="N900">
            <v>101180</v>
          </cell>
          <cell r="O900">
            <v>10.305199999999999</v>
          </cell>
          <cell r="P900">
            <v>8.9</v>
          </cell>
          <cell r="Q900">
            <v>-0.72000030000000004</v>
          </cell>
          <cell r="R900">
            <v>2.041849</v>
          </cell>
          <cell r="S900">
            <v>12.34703</v>
          </cell>
          <cell r="T900">
            <v>6.3702439999999996</v>
          </cell>
          <cell r="U900">
            <v>32.150530000000003</v>
          </cell>
          <cell r="V900">
            <v>38.520769999999999</v>
          </cell>
          <cell r="W900">
            <v>27.766580000000001</v>
          </cell>
          <cell r="X900">
            <v>2.1242380000000001</v>
          </cell>
          <cell r="Y900">
            <v>10.721</v>
          </cell>
          <cell r="Z900">
            <v>12.84524</v>
          </cell>
          <cell r="AA900">
            <v>9.2591180000000008</v>
          </cell>
          <cell r="AB900">
            <v>4.6127830000000003</v>
          </cell>
          <cell r="AC900">
            <v>25</v>
          </cell>
          <cell r="AD900">
            <v>11.33154</v>
          </cell>
          <cell r="AE900">
            <v>19</v>
          </cell>
          <cell r="AF900">
            <v>4.6630710000000004</v>
          </cell>
          <cell r="AG900">
            <v>24</v>
          </cell>
          <cell r="AH900">
            <v>8.7972350000000006</v>
          </cell>
          <cell r="AI900">
            <v>26</v>
          </cell>
          <cell r="AJ900">
            <v>22.802980000000002</v>
          </cell>
          <cell r="AK900">
            <v>19</v>
          </cell>
          <cell r="AL900">
            <v>8.8908179999999994</v>
          </cell>
          <cell r="AM900">
            <v>25</v>
          </cell>
          <cell r="AN900">
            <v>13.635109999999999</v>
          </cell>
          <cell r="AO900">
            <v>25</v>
          </cell>
          <cell r="AP900">
            <v>34.134520000000002</v>
          </cell>
          <cell r="AQ900">
            <v>19</v>
          </cell>
          <cell r="AR900">
            <v>13.79762</v>
          </cell>
          <cell r="AS900">
            <v>24</v>
          </cell>
          <cell r="AT900">
            <v>6.5720000000000001</v>
          </cell>
          <cell r="AU900">
            <v>25</v>
          </cell>
          <cell r="AV900">
            <v>17.020849999999999</v>
          </cell>
          <cell r="AW900">
            <v>19</v>
          </cell>
          <cell r="AX900">
            <v>6.6532340000000003</v>
          </cell>
          <cell r="AY900">
            <v>24</v>
          </cell>
          <cell r="AZ900">
            <v>5.1460379999999999</v>
          </cell>
          <cell r="BA900">
            <v>18</v>
          </cell>
          <cell r="BB900">
            <v>11.026009999999999</v>
          </cell>
          <cell r="BC900">
            <v>15</v>
          </cell>
          <cell r="BD900">
            <v>5.2454029999999996</v>
          </cell>
          <cell r="BE900">
            <v>17</v>
          </cell>
          <cell r="BF900">
            <v>9.9436450000000001</v>
          </cell>
          <cell r="BG900">
            <v>18</v>
          </cell>
          <cell r="BH900">
            <v>23.62369</v>
          </cell>
          <cell r="BI900">
            <v>15</v>
          </cell>
          <cell r="BJ900">
            <v>10.102499999999999</v>
          </cell>
          <cell r="BK900">
            <v>17</v>
          </cell>
          <cell r="BL900">
            <v>15.08968</v>
          </cell>
          <cell r="BM900">
            <v>18</v>
          </cell>
          <cell r="BN900">
            <v>34.649700000000003</v>
          </cell>
          <cell r="BO900">
            <v>15</v>
          </cell>
          <cell r="BP900">
            <v>15.347899999999999</v>
          </cell>
          <cell r="BQ900">
            <v>17</v>
          </cell>
          <cell r="BR900">
            <v>7.1333330000000004</v>
          </cell>
          <cell r="BS900">
            <v>18</v>
          </cell>
          <cell r="BT900">
            <v>17.515730000000001</v>
          </cell>
          <cell r="BU900">
            <v>15</v>
          </cell>
          <cell r="BV900">
            <v>7.2415130000000003</v>
          </cell>
          <cell r="BW900">
            <v>17</v>
          </cell>
        </row>
        <row r="901">
          <cell r="A901" t="str">
            <v>1741992</v>
          </cell>
          <cell r="B901" t="str">
            <v>Advanced1992</v>
          </cell>
          <cell r="C901" t="str">
            <v>Advanced Europe1992</v>
          </cell>
          <cell r="D901" t="str">
            <v>EUR1992</v>
          </cell>
          <cell r="E901" t="str">
            <v>OECD1992</v>
          </cell>
          <cell r="F901">
            <v>174</v>
          </cell>
          <cell r="G901" t="str">
            <v>Greece</v>
          </cell>
          <cell r="H901">
            <v>1992</v>
          </cell>
          <cell r="I901" t="str">
            <v>Advanced</v>
          </cell>
          <cell r="J901" t="str">
            <v>Advanced Europe</v>
          </cell>
          <cell r="K901" t="str">
            <v>EUR</v>
          </cell>
          <cell r="L901" t="str">
            <v>OECD</v>
          </cell>
          <cell r="M901">
            <v>61.177399999999999</v>
          </cell>
          <cell r="N901">
            <v>111838</v>
          </cell>
          <cell r="O901">
            <v>10.150600000000001</v>
          </cell>
          <cell r="P901">
            <v>8.8000000000000007</v>
          </cell>
          <cell r="Q901">
            <v>-0.22000030000000001</v>
          </cell>
          <cell r="R901">
            <v>1.9965329999999999</v>
          </cell>
          <cell r="S901">
            <v>12.147080000000001</v>
          </cell>
          <cell r="T901">
            <v>6.2327070000000004</v>
          </cell>
          <cell r="U901">
            <v>31.687639999999998</v>
          </cell>
          <cell r="V901">
            <v>37.920349999999999</v>
          </cell>
          <cell r="W901">
            <v>27.471540000000001</v>
          </cell>
          <cell r="X901">
            <v>2.0430809999999999</v>
          </cell>
          <cell r="Y901">
            <v>10.38721</v>
          </cell>
          <cell r="Z901">
            <v>12.430289999999999</v>
          </cell>
          <cell r="AA901">
            <v>9.0051679999999994</v>
          </cell>
          <cell r="AB901">
            <v>5.0720809999999998</v>
          </cell>
          <cell r="AC901">
            <v>25</v>
          </cell>
          <cell r="AD901">
            <v>12.128959999999999</v>
          </cell>
          <cell r="AE901">
            <v>19</v>
          </cell>
          <cell r="AF901">
            <v>5.078055</v>
          </cell>
          <cell r="AG901">
            <v>24</v>
          </cell>
          <cell r="AH901">
            <v>9.0002279999999999</v>
          </cell>
          <cell r="AI901">
            <v>26</v>
          </cell>
          <cell r="AJ901">
            <v>22.693390000000001</v>
          </cell>
          <cell r="AK901">
            <v>19</v>
          </cell>
          <cell r="AL901">
            <v>8.9965700000000002</v>
          </cell>
          <cell r="AM901">
            <v>25</v>
          </cell>
          <cell r="AN901">
            <v>14.30752</v>
          </cell>
          <cell r="AO901">
            <v>25</v>
          </cell>
          <cell r="AP901">
            <v>34.822360000000003</v>
          </cell>
          <cell r="AQ901">
            <v>19</v>
          </cell>
          <cell r="AR901">
            <v>14.3222</v>
          </cell>
          <cell r="AS901">
            <v>24</v>
          </cell>
          <cell r="AT901">
            <v>6.74</v>
          </cell>
          <cell r="AU901">
            <v>25</v>
          </cell>
          <cell r="AV901">
            <v>16.956320000000002</v>
          </cell>
          <cell r="AW901">
            <v>19</v>
          </cell>
          <cell r="AX901">
            <v>6.7486030000000001</v>
          </cell>
          <cell r="AY901">
            <v>24</v>
          </cell>
          <cell r="AZ901">
            <v>5.6772099999999996</v>
          </cell>
          <cell r="BA901">
            <v>18</v>
          </cell>
          <cell r="BB901">
            <v>11.795820000000001</v>
          </cell>
          <cell r="BC901">
            <v>15</v>
          </cell>
          <cell r="BD901">
            <v>5.7312200000000004</v>
          </cell>
          <cell r="BE901">
            <v>17</v>
          </cell>
          <cell r="BF901">
            <v>10.214560000000001</v>
          </cell>
          <cell r="BG901">
            <v>18</v>
          </cell>
          <cell r="BH901">
            <v>23.52571</v>
          </cell>
          <cell r="BI901">
            <v>15</v>
          </cell>
          <cell r="BJ901">
            <v>10.26651</v>
          </cell>
          <cell r="BK901">
            <v>17</v>
          </cell>
          <cell r="BL901">
            <v>15.891769999999999</v>
          </cell>
          <cell r="BM901">
            <v>18</v>
          </cell>
          <cell r="BN901">
            <v>35.321530000000003</v>
          </cell>
          <cell r="BO901">
            <v>15</v>
          </cell>
          <cell r="BP901">
            <v>15.997730000000001</v>
          </cell>
          <cell r="BQ901">
            <v>17</v>
          </cell>
          <cell r="BR901">
            <v>7.3722219999999998</v>
          </cell>
          <cell r="BS901">
            <v>18</v>
          </cell>
          <cell r="BT901">
            <v>17.531749999999999</v>
          </cell>
          <cell r="BU901">
            <v>15</v>
          </cell>
          <cell r="BV901">
            <v>7.4079439999999996</v>
          </cell>
          <cell r="BW901">
            <v>17</v>
          </cell>
        </row>
        <row r="902">
          <cell r="A902" t="str">
            <v>1741993</v>
          </cell>
          <cell r="B902" t="str">
            <v>Advanced1993</v>
          </cell>
          <cell r="C902" t="str">
            <v>Advanced Europe1993</v>
          </cell>
          <cell r="D902" t="str">
            <v>EUR1993</v>
          </cell>
          <cell r="E902" t="str">
            <v>OECD1993</v>
          </cell>
          <cell r="F902">
            <v>174</v>
          </cell>
          <cell r="G902" t="str">
            <v>Greece</v>
          </cell>
          <cell r="H902">
            <v>1993</v>
          </cell>
          <cell r="I902" t="str">
            <v>Advanced</v>
          </cell>
          <cell r="J902" t="str">
            <v>Advanced Europe</v>
          </cell>
          <cell r="K902" t="str">
            <v>EUR</v>
          </cell>
          <cell r="L902" t="str">
            <v>OECD</v>
          </cell>
          <cell r="M902">
            <v>68.884500000000003</v>
          </cell>
          <cell r="N902">
            <v>104710</v>
          </cell>
          <cell r="O902">
            <v>10.4406</v>
          </cell>
          <cell r="P902">
            <v>9.1999999999999993</v>
          </cell>
          <cell r="Q902">
            <v>0.38000010000000001</v>
          </cell>
          <cell r="R902">
            <v>2.1326890000000001</v>
          </cell>
          <cell r="S902">
            <v>12.573309999999999</v>
          </cell>
          <cell r="T902">
            <v>6.4248620000000001</v>
          </cell>
          <cell r="U902">
            <v>31.453029999999998</v>
          </cell>
          <cell r="V902">
            <v>37.877899999999997</v>
          </cell>
          <cell r="W902">
            <v>27.715589999999999</v>
          </cell>
          <cell r="X902">
            <v>2.0966659999999999</v>
          </cell>
          <cell r="Y902">
            <v>10.26427</v>
          </cell>
          <cell r="Z902">
            <v>12.36093</v>
          </cell>
          <cell r="AA902">
            <v>9.0446030000000004</v>
          </cell>
          <cell r="AB902">
            <v>5.3461119999999998</v>
          </cell>
          <cell r="AC902">
            <v>25</v>
          </cell>
          <cell r="AD902">
            <v>12.65536</v>
          </cell>
          <cell r="AE902">
            <v>19</v>
          </cell>
          <cell r="AF902">
            <v>5.3093389999999996</v>
          </cell>
          <cell r="AG902">
            <v>24</v>
          </cell>
          <cell r="AH902">
            <v>9.1306510000000003</v>
          </cell>
          <cell r="AI902">
            <v>26</v>
          </cell>
          <cell r="AJ902">
            <v>22.806000000000001</v>
          </cell>
          <cell r="AK902">
            <v>19</v>
          </cell>
          <cell r="AL902">
            <v>9.0062999999999995</v>
          </cell>
          <cell r="AM902">
            <v>25</v>
          </cell>
          <cell r="AN902">
            <v>14.719189999999999</v>
          </cell>
          <cell r="AO902">
            <v>25</v>
          </cell>
          <cell r="AP902">
            <v>35.461359999999999</v>
          </cell>
          <cell r="AQ902">
            <v>19</v>
          </cell>
          <cell r="AR902">
            <v>14.567130000000001</v>
          </cell>
          <cell r="AS902">
            <v>24</v>
          </cell>
          <cell r="AT902">
            <v>6.8559999999999999</v>
          </cell>
          <cell r="AU902">
            <v>25</v>
          </cell>
          <cell r="AV902">
            <v>17.061710000000001</v>
          </cell>
          <cell r="AW902">
            <v>19</v>
          </cell>
          <cell r="AX902">
            <v>6.7753189999999996</v>
          </cell>
          <cell r="AY902">
            <v>24</v>
          </cell>
          <cell r="AZ902">
            <v>6.0483609999999999</v>
          </cell>
          <cell r="BA902">
            <v>18</v>
          </cell>
          <cell r="BB902">
            <v>12.370710000000001</v>
          </cell>
          <cell r="BC902">
            <v>15</v>
          </cell>
          <cell r="BD902">
            <v>6.0373419999999998</v>
          </cell>
          <cell r="BE902">
            <v>17</v>
          </cell>
          <cell r="BF902">
            <v>10.41343</v>
          </cell>
          <cell r="BG902">
            <v>18</v>
          </cell>
          <cell r="BH902">
            <v>23.520569999999999</v>
          </cell>
          <cell r="BI902">
            <v>15</v>
          </cell>
          <cell r="BJ902">
            <v>10.29007</v>
          </cell>
          <cell r="BK902">
            <v>17</v>
          </cell>
          <cell r="BL902">
            <v>16.461790000000001</v>
          </cell>
          <cell r="BM902">
            <v>18</v>
          </cell>
          <cell r="BN902">
            <v>35.891280000000002</v>
          </cell>
          <cell r="BO902">
            <v>15</v>
          </cell>
          <cell r="BP902">
            <v>16.32742</v>
          </cell>
          <cell r="BQ902">
            <v>17</v>
          </cell>
          <cell r="BR902">
            <v>7.5388890000000002</v>
          </cell>
          <cell r="BS902">
            <v>18</v>
          </cell>
          <cell r="BT902">
            <v>17.570340000000002</v>
          </cell>
          <cell r="BU902">
            <v>15</v>
          </cell>
          <cell r="BV902">
            <v>7.4498889999999998</v>
          </cell>
          <cell r="BW902">
            <v>17</v>
          </cell>
        </row>
        <row r="903">
          <cell r="A903" t="str">
            <v>1741994</v>
          </cell>
          <cell r="B903" t="str">
            <v>Advanced1994</v>
          </cell>
          <cell r="C903" t="str">
            <v>Advanced Europe1994</v>
          </cell>
          <cell r="D903" t="str">
            <v>EUR1994</v>
          </cell>
          <cell r="E903" t="str">
            <v>OECD1994</v>
          </cell>
          <cell r="F903">
            <v>174</v>
          </cell>
          <cell r="G903" t="str">
            <v>Greece</v>
          </cell>
          <cell r="H903">
            <v>1994</v>
          </cell>
          <cell r="I903" t="str">
            <v>Advanced</v>
          </cell>
          <cell r="J903" t="str">
            <v>Advanced Europe</v>
          </cell>
          <cell r="K903" t="str">
            <v>EUR</v>
          </cell>
          <cell r="L903" t="str">
            <v>OECD</v>
          </cell>
          <cell r="M903">
            <v>78.118799999999993</v>
          </cell>
          <cell r="N903">
            <v>112211</v>
          </cell>
          <cell r="O903">
            <v>10.2948</v>
          </cell>
          <cell r="P903">
            <v>9.1</v>
          </cell>
          <cell r="Q903">
            <v>-0.1599998</v>
          </cell>
          <cell r="R903">
            <v>2.2749109999999999</v>
          </cell>
          <cell r="S903">
            <v>12.569699999999999</v>
          </cell>
          <cell r="T903">
            <v>7.5408249999999999</v>
          </cell>
          <cell r="U903">
            <v>34.124929999999999</v>
          </cell>
          <cell r="V903">
            <v>41.665750000000003</v>
          </cell>
          <cell r="W903">
            <v>30.164480000000001</v>
          </cell>
          <cell r="X903">
            <v>2.2242839999999999</v>
          </cell>
          <cell r="Y903">
            <v>10.06568</v>
          </cell>
          <cell r="Z903">
            <v>12.289960000000001</v>
          </cell>
          <cell r="AA903">
            <v>8.8974829999999994</v>
          </cell>
          <cell r="AB903">
            <v>5.2648760000000001</v>
          </cell>
          <cell r="AC903">
            <v>25</v>
          </cell>
          <cell r="AD903">
            <v>12.662599999999999</v>
          </cell>
          <cell r="AE903">
            <v>19</v>
          </cell>
          <cell r="AF903">
            <v>5.2963659999999999</v>
          </cell>
          <cell r="AG903">
            <v>24</v>
          </cell>
          <cell r="AH903">
            <v>9.0438050000000008</v>
          </cell>
          <cell r="AI903">
            <v>26</v>
          </cell>
          <cell r="AJ903">
            <v>23.229179999999999</v>
          </cell>
          <cell r="AK903">
            <v>19</v>
          </cell>
          <cell r="AL903">
            <v>8.9918560000000003</v>
          </cell>
          <cell r="AM903">
            <v>25</v>
          </cell>
          <cell r="AN903">
            <v>14.549630000000001</v>
          </cell>
          <cell r="AO903">
            <v>25</v>
          </cell>
          <cell r="AP903">
            <v>35.89179</v>
          </cell>
          <cell r="AQ903">
            <v>19</v>
          </cell>
          <cell r="AR903">
            <v>14.539960000000001</v>
          </cell>
          <cell r="AS903">
            <v>24</v>
          </cell>
          <cell r="AT903">
            <v>6.82</v>
          </cell>
          <cell r="AU903">
            <v>25</v>
          </cell>
          <cell r="AV903">
            <v>17.38758</v>
          </cell>
          <cell r="AW903">
            <v>19</v>
          </cell>
          <cell r="AX903">
            <v>6.7982579999999997</v>
          </cell>
          <cell r="AY903">
            <v>24</v>
          </cell>
          <cell r="AZ903">
            <v>5.9964579999999996</v>
          </cell>
          <cell r="BA903">
            <v>18</v>
          </cell>
          <cell r="BB903">
            <v>12.375159999999999</v>
          </cell>
          <cell r="BC903">
            <v>15</v>
          </cell>
          <cell r="BD903">
            <v>6.0648059999999999</v>
          </cell>
          <cell r="BE903">
            <v>17</v>
          </cell>
          <cell r="BF903">
            <v>10.322649999999999</v>
          </cell>
          <cell r="BG903">
            <v>18</v>
          </cell>
          <cell r="BH903">
            <v>23.95401</v>
          </cell>
          <cell r="BI903">
            <v>15</v>
          </cell>
          <cell r="BJ903">
            <v>10.28448</v>
          </cell>
          <cell r="BK903">
            <v>17</v>
          </cell>
          <cell r="BL903">
            <v>16.319109999999998</v>
          </cell>
          <cell r="BM903">
            <v>18</v>
          </cell>
          <cell r="BN903">
            <v>36.329160000000002</v>
          </cell>
          <cell r="BO903">
            <v>15</v>
          </cell>
          <cell r="BP903">
            <v>16.34929</v>
          </cell>
          <cell r="BQ903">
            <v>17</v>
          </cell>
          <cell r="BR903">
            <v>7.5111109999999996</v>
          </cell>
          <cell r="BS903">
            <v>18</v>
          </cell>
          <cell r="BT903">
            <v>17.926159999999999</v>
          </cell>
          <cell r="BU903">
            <v>15</v>
          </cell>
          <cell r="BV903">
            <v>7.4923209999999996</v>
          </cell>
          <cell r="BW903">
            <v>17</v>
          </cell>
        </row>
        <row r="904">
          <cell r="A904" t="str">
            <v>1741995</v>
          </cell>
          <cell r="B904" t="str">
            <v>Advanced1995</v>
          </cell>
          <cell r="C904" t="str">
            <v>Advanced Europe1995</v>
          </cell>
          <cell r="D904" t="str">
            <v>EUR1995</v>
          </cell>
          <cell r="E904" t="str">
            <v>OECD1995</v>
          </cell>
          <cell r="F904">
            <v>174</v>
          </cell>
          <cell r="G904" t="str">
            <v>Greece</v>
          </cell>
          <cell r="H904">
            <v>1995</v>
          </cell>
          <cell r="I904" t="str">
            <v>Advanced</v>
          </cell>
          <cell r="J904" t="str">
            <v>Advanced Europe</v>
          </cell>
          <cell r="K904" t="str">
            <v>EUR</v>
          </cell>
          <cell r="L904" t="str">
            <v>OECD</v>
          </cell>
          <cell r="M904">
            <v>87.569000000000003</v>
          </cell>
          <cell r="N904">
            <v>131726</v>
          </cell>
          <cell r="O904">
            <v>10.368</v>
          </cell>
          <cell r="P904">
            <v>9.1999999999999993</v>
          </cell>
          <cell r="Q904">
            <v>0.04</v>
          </cell>
          <cell r="R904">
            <v>2.4209510000000001</v>
          </cell>
          <cell r="S904">
            <v>12.788959999999999</v>
          </cell>
          <cell r="T904">
            <v>7.6778300000000002</v>
          </cell>
          <cell r="U904">
            <v>32.881219999999999</v>
          </cell>
          <cell r="V904">
            <v>40.559049999999999</v>
          </cell>
          <cell r="W904">
            <v>29.17698</v>
          </cell>
          <cell r="X904">
            <v>2.351931</v>
          </cell>
          <cell r="Y904">
            <v>10.072430000000001</v>
          </cell>
          <cell r="Z904">
            <v>12.42436</v>
          </cell>
          <cell r="AA904">
            <v>8.9377139999999997</v>
          </cell>
          <cell r="AB904">
            <v>5.008991</v>
          </cell>
          <cell r="AC904">
            <v>27</v>
          </cell>
          <cell r="AD904">
            <v>11.88313</v>
          </cell>
          <cell r="AE904">
            <v>24</v>
          </cell>
          <cell r="AF904">
            <v>4.9647730000000001</v>
          </cell>
          <cell r="AG904">
            <v>27</v>
          </cell>
          <cell r="AH904">
            <v>9.1135289999999998</v>
          </cell>
          <cell r="AI904">
            <v>27</v>
          </cell>
          <cell r="AJ904">
            <v>22.245190000000001</v>
          </cell>
          <cell r="AK904">
            <v>24</v>
          </cell>
          <cell r="AL904">
            <v>9.0322200000000006</v>
          </cell>
          <cell r="AM904">
            <v>27</v>
          </cell>
          <cell r="AN904">
            <v>14.12252</v>
          </cell>
          <cell r="AO904">
            <v>27</v>
          </cell>
          <cell r="AP904">
            <v>34.128320000000002</v>
          </cell>
          <cell r="AQ904">
            <v>24</v>
          </cell>
          <cell r="AR904">
            <v>13.99699</v>
          </cell>
          <cell r="AS904">
            <v>27</v>
          </cell>
          <cell r="AT904">
            <v>6.6740740000000001</v>
          </cell>
          <cell r="AU904">
            <v>27</v>
          </cell>
          <cell r="AV904">
            <v>16.522320000000001</v>
          </cell>
          <cell r="AW904">
            <v>24</v>
          </cell>
          <cell r="AX904">
            <v>6.6125980000000002</v>
          </cell>
          <cell r="AY904">
            <v>27</v>
          </cell>
          <cell r="AZ904">
            <v>5.643205</v>
          </cell>
          <cell r="BA904">
            <v>19</v>
          </cell>
          <cell r="BB904">
            <v>12.199909999999999</v>
          </cell>
          <cell r="BC904">
            <v>18</v>
          </cell>
          <cell r="BD904">
            <v>5.5655109999999999</v>
          </cell>
          <cell r="BE904">
            <v>19</v>
          </cell>
          <cell r="BF904">
            <v>10.1434</v>
          </cell>
          <cell r="BG904">
            <v>19</v>
          </cell>
          <cell r="BH904">
            <v>22.752890000000001</v>
          </cell>
          <cell r="BI904">
            <v>18</v>
          </cell>
          <cell r="BJ904">
            <v>10.00314</v>
          </cell>
          <cell r="BK904">
            <v>19</v>
          </cell>
          <cell r="BL904">
            <v>15.7866</v>
          </cell>
          <cell r="BM904">
            <v>19</v>
          </cell>
          <cell r="BN904">
            <v>34.952800000000003</v>
          </cell>
          <cell r="BO904">
            <v>18</v>
          </cell>
          <cell r="BP904">
            <v>15.56865</v>
          </cell>
          <cell r="BQ904">
            <v>19</v>
          </cell>
          <cell r="BR904">
            <v>7.4789469999999998</v>
          </cell>
          <cell r="BS904">
            <v>19</v>
          </cell>
          <cell r="BT904">
            <v>16.858339999999998</v>
          </cell>
          <cell r="BU904">
            <v>18</v>
          </cell>
          <cell r="BV904">
            <v>7.3773929999999996</v>
          </cell>
          <cell r="BW904">
            <v>19</v>
          </cell>
        </row>
        <row r="905">
          <cell r="A905" t="str">
            <v>1741996</v>
          </cell>
          <cell r="B905" t="str">
            <v>Advanced1996</v>
          </cell>
          <cell r="C905" t="str">
            <v>Advanced Europe1996</v>
          </cell>
          <cell r="D905" t="str">
            <v>EUR1996</v>
          </cell>
          <cell r="E905" t="str">
            <v>OECD1996</v>
          </cell>
          <cell r="F905">
            <v>174</v>
          </cell>
          <cell r="G905" t="str">
            <v>Greece</v>
          </cell>
          <cell r="H905">
            <v>1996</v>
          </cell>
          <cell r="I905" t="str">
            <v>Advanced</v>
          </cell>
          <cell r="J905" t="str">
            <v>Advanced Europe</v>
          </cell>
          <cell r="K905" t="str">
            <v>EUR</v>
          </cell>
          <cell r="L905" t="str">
            <v>OECD</v>
          </cell>
          <cell r="M905">
            <v>96.250600000000006</v>
          </cell>
          <cell r="N905">
            <v>139290</v>
          </cell>
          <cell r="O905">
            <v>10.792199999999999</v>
          </cell>
          <cell r="P905">
            <v>9.6</v>
          </cell>
          <cell r="Q905">
            <v>0.44000050000000002</v>
          </cell>
          <cell r="R905">
            <v>2.443203</v>
          </cell>
          <cell r="S905">
            <v>13.235440000000001</v>
          </cell>
          <cell r="T905">
            <v>7.4401200000000003</v>
          </cell>
          <cell r="U905">
            <v>32.864849999999997</v>
          </cell>
          <cell r="V905">
            <v>40.304969999999997</v>
          </cell>
          <cell r="W905">
            <v>29.234220000000001</v>
          </cell>
          <cell r="X905">
            <v>2.3590550000000001</v>
          </cell>
          <cell r="Y905">
            <v>10.420529999999999</v>
          </cell>
          <cell r="Z905">
            <v>12.779579999999999</v>
          </cell>
          <cell r="AA905">
            <v>9.2693580000000004</v>
          </cell>
          <cell r="AB905">
            <v>4.8394539999999999</v>
          </cell>
          <cell r="AC905">
            <v>28</v>
          </cell>
          <cell r="AD905">
            <v>11.85779</v>
          </cell>
          <cell r="AE905">
            <v>25</v>
          </cell>
          <cell r="AF905">
            <v>4.7869789999999997</v>
          </cell>
          <cell r="AG905">
            <v>28</v>
          </cell>
          <cell r="AH905">
            <v>9.3239579999999993</v>
          </cell>
          <cell r="AI905">
            <v>28</v>
          </cell>
          <cell r="AJ905">
            <v>23.40597</v>
          </cell>
          <cell r="AK905">
            <v>25</v>
          </cell>
          <cell r="AL905">
            <v>9.2176550000000006</v>
          </cell>
          <cell r="AM905">
            <v>28</v>
          </cell>
          <cell r="AN905">
            <v>14.163410000000001</v>
          </cell>
          <cell r="AO905">
            <v>28</v>
          </cell>
          <cell r="AP905">
            <v>35.263770000000001</v>
          </cell>
          <cell r="AQ905">
            <v>25</v>
          </cell>
          <cell r="AR905">
            <v>14.004630000000001</v>
          </cell>
          <cell r="AS905">
            <v>28</v>
          </cell>
          <cell r="AT905">
            <v>6.8678569999999999</v>
          </cell>
          <cell r="AU905">
            <v>28</v>
          </cell>
          <cell r="AV905">
            <v>17.43497</v>
          </cell>
          <cell r="AW905">
            <v>25</v>
          </cell>
          <cell r="AX905">
            <v>6.7850320000000002</v>
          </cell>
          <cell r="AY905">
            <v>28</v>
          </cell>
          <cell r="AZ905">
            <v>5.3915430000000004</v>
          </cell>
          <cell r="BA905">
            <v>20</v>
          </cell>
          <cell r="BB905">
            <v>12.16451</v>
          </cell>
          <cell r="BC905">
            <v>19</v>
          </cell>
          <cell r="BD905">
            <v>5.3148960000000001</v>
          </cell>
          <cell r="BE905">
            <v>20</v>
          </cell>
          <cell r="BF905">
            <v>10.38805</v>
          </cell>
          <cell r="BG905">
            <v>20</v>
          </cell>
          <cell r="BH905">
            <v>24.30668</v>
          </cell>
          <cell r="BI905">
            <v>19</v>
          </cell>
          <cell r="BJ905">
            <v>10.2379</v>
          </cell>
          <cell r="BK905">
            <v>20</v>
          </cell>
          <cell r="BL905">
            <v>15.7796</v>
          </cell>
          <cell r="BM905">
            <v>20</v>
          </cell>
          <cell r="BN905">
            <v>36.47119</v>
          </cell>
          <cell r="BO905">
            <v>19</v>
          </cell>
          <cell r="BP905">
            <v>15.5528</v>
          </cell>
          <cell r="BQ905">
            <v>20</v>
          </cell>
          <cell r="BR905">
            <v>7.7249999999999996</v>
          </cell>
          <cell r="BS905">
            <v>20</v>
          </cell>
          <cell r="BT905">
            <v>18.127379999999999</v>
          </cell>
          <cell r="BU905">
            <v>19</v>
          </cell>
          <cell r="BV905">
            <v>7.611529</v>
          </cell>
          <cell r="BW905">
            <v>20</v>
          </cell>
        </row>
        <row r="906">
          <cell r="A906" t="str">
            <v>1741997</v>
          </cell>
          <cell r="B906" t="str">
            <v>Advanced1997</v>
          </cell>
          <cell r="C906" t="str">
            <v>Advanced Europe1997</v>
          </cell>
          <cell r="D906" t="str">
            <v>EUR1997</v>
          </cell>
          <cell r="E906" t="str">
            <v>OECD1997</v>
          </cell>
          <cell r="F906">
            <v>174</v>
          </cell>
          <cell r="G906" t="str">
            <v>Greece</v>
          </cell>
          <cell r="H906">
            <v>1997</v>
          </cell>
          <cell r="I906" t="str">
            <v>Advanced</v>
          </cell>
          <cell r="J906" t="str">
            <v>Advanced Europe</v>
          </cell>
          <cell r="K906" t="str">
            <v>EUR</v>
          </cell>
          <cell r="L906" t="str">
            <v>OECD</v>
          </cell>
          <cell r="M906">
            <v>106.532</v>
          </cell>
          <cell r="N906">
            <v>135880</v>
          </cell>
          <cell r="O906">
            <v>10.878299999999999</v>
          </cell>
          <cell r="P906">
            <v>9.6999999999999993</v>
          </cell>
          <cell r="Q906">
            <v>4.9999200000000001E-2</v>
          </cell>
          <cell r="R906">
            <v>2.4363389999999998</v>
          </cell>
          <cell r="S906">
            <v>13.31461</v>
          </cell>
          <cell r="T906">
            <v>6.9733400000000003</v>
          </cell>
          <cell r="U906">
            <v>31.136009999999999</v>
          </cell>
          <cell r="V906">
            <v>38.109340000000003</v>
          </cell>
          <cell r="W906">
            <v>27.763539999999999</v>
          </cell>
          <cell r="X906">
            <v>2.362018</v>
          </cell>
          <cell r="Y906">
            <v>10.546419999999999</v>
          </cell>
          <cell r="Z906">
            <v>12.908440000000001</v>
          </cell>
          <cell r="AA906">
            <v>9.4040979999999994</v>
          </cell>
          <cell r="AB906">
            <v>4.6666369999999997</v>
          </cell>
          <cell r="AC906">
            <v>28</v>
          </cell>
          <cell r="AD906">
            <v>11.661210000000001</v>
          </cell>
          <cell r="AE906">
            <v>26</v>
          </cell>
          <cell r="AF906">
            <v>4.6474669999999998</v>
          </cell>
          <cell r="AG906">
            <v>28</v>
          </cell>
          <cell r="AH906">
            <v>9.2604050000000004</v>
          </cell>
          <cell r="AI906">
            <v>28</v>
          </cell>
          <cell r="AJ906">
            <v>23.431699999999999</v>
          </cell>
          <cell r="AK906">
            <v>26</v>
          </cell>
          <cell r="AL906">
            <v>9.2049369999999993</v>
          </cell>
          <cell r="AM906">
            <v>28</v>
          </cell>
          <cell r="AN906">
            <v>13.92704</v>
          </cell>
          <cell r="AO906">
            <v>28</v>
          </cell>
          <cell r="AP906">
            <v>35.092910000000003</v>
          </cell>
          <cell r="AQ906">
            <v>26</v>
          </cell>
          <cell r="AR906">
            <v>13.852399999999999</v>
          </cell>
          <cell r="AS906">
            <v>28</v>
          </cell>
          <cell r="AT906">
            <v>6.8607139999999998</v>
          </cell>
          <cell r="AU906">
            <v>28</v>
          </cell>
          <cell r="AV906">
            <v>17.526199999999999</v>
          </cell>
          <cell r="AW906">
            <v>26</v>
          </cell>
          <cell r="AX906">
            <v>6.8152920000000003</v>
          </cell>
          <cell r="AY906">
            <v>28</v>
          </cell>
          <cell r="AZ906">
            <v>5.1467599999999996</v>
          </cell>
          <cell r="BA906">
            <v>20</v>
          </cell>
          <cell r="BB906">
            <v>11.77909</v>
          </cell>
          <cell r="BC906">
            <v>20</v>
          </cell>
          <cell r="BD906">
            <v>5.1222830000000004</v>
          </cell>
          <cell r="BE906">
            <v>20</v>
          </cell>
          <cell r="BF906">
            <v>10.27979</v>
          </cell>
          <cell r="BG906">
            <v>20</v>
          </cell>
          <cell r="BH906">
            <v>24.146640000000001</v>
          </cell>
          <cell r="BI906">
            <v>20</v>
          </cell>
          <cell r="BJ906">
            <v>10.206759999999999</v>
          </cell>
          <cell r="BK906">
            <v>20</v>
          </cell>
          <cell r="BL906">
            <v>15.426550000000001</v>
          </cell>
          <cell r="BM906">
            <v>20</v>
          </cell>
          <cell r="BN906">
            <v>35.925719999999998</v>
          </cell>
          <cell r="BO906">
            <v>20</v>
          </cell>
          <cell r="BP906">
            <v>15.329050000000001</v>
          </cell>
          <cell r="BQ906">
            <v>20</v>
          </cell>
          <cell r="BR906">
            <v>7.7050000000000001</v>
          </cell>
          <cell r="BS906">
            <v>20</v>
          </cell>
          <cell r="BT906">
            <v>18.10191</v>
          </cell>
          <cell r="BU906">
            <v>20</v>
          </cell>
          <cell r="BV906">
            <v>7.645327</v>
          </cell>
          <cell r="BW906">
            <v>20</v>
          </cell>
        </row>
        <row r="907">
          <cell r="A907" t="str">
            <v>1741998</v>
          </cell>
          <cell r="B907" t="str">
            <v>Advanced1998</v>
          </cell>
          <cell r="C907" t="str">
            <v>Advanced Europe1998</v>
          </cell>
          <cell r="D907" t="str">
            <v>EUR1998</v>
          </cell>
          <cell r="E907" t="str">
            <v>OECD1998</v>
          </cell>
          <cell r="F907">
            <v>174</v>
          </cell>
          <cell r="G907" t="str">
            <v>Greece</v>
          </cell>
          <cell r="H907">
            <v>1998</v>
          </cell>
          <cell r="I907" t="str">
            <v>Advanced</v>
          </cell>
          <cell r="J907" t="str">
            <v>Advanced Europe</v>
          </cell>
          <cell r="K907" t="str">
            <v>EUR</v>
          </cell>
          <cell r="L907" t="str">
            <v>OECD</v>
          </cell>
          <cell r="M907">
            <v>115.886</v>
          </cell>
          <cell r="N907">
            <v>136515</v>
          </cell>
          <cell r="O907">
            <v>11.5837</v>
          </cell>
          <cell r="P907">
            <v>10.3</v>
          </cell>
          <cell r="Q907">
            <v>0.6100006</v>
          </cell>
          <cell r="R907">
            <v>2.4856729999999998</v>
          </cell>
          <cell r="S907">
            <v>14.069330000000001</v>
          </cell>
          <cell r="T907">
            <v>6.9968959999999996</v>
          </cell>
          <cell r="U907">
            <v>32.606699999999996</v>
          </cell>
          <cell r="V907">
            <v>39.6036</v>
          </cell>
          <cell r="W907">
            <v>28.993359999999999</v>
          </cell>
          <cell r="X907">
            <v>2.408779</v>
          </cell>
          <cell r="Y907">
            <v>11.22531</v>
          </cell>
          <cell r="Z907">
            <v>13.63409</v>
          </cell>
          <cell r="AA907">
            <v>9.9813700000000001</v>
          </cell>
          <cell r="AB907">
            <v>4.6805070000000004</v>
          </cell>
          <cell r="AC907">
            <v>28</v>
          </cell>
          <cell r="AD907">
            <v>11.798579999999999</v>
          </cell>
          <cell r="AE907">
            <v>26</v>
          </cell>
          <cell r="AF907">
            <v>4.6759690000000003</v>
          </cell>
          <cell r="AG907">
            <v>28</v>
          </cell>
          <cell r="AH907">
            <v>9.2341350000000002</v>
          </cell>
          <cell r="AI907">
            <v>28</v>
          </cell>
          <cell r="AJ907">
            <v>23.448920000000001</v>
          </cell>
          <cell r="AK907">
            <v>26</v>
          </cell>
          <cell r="AL907">
            <v>9.1963740000000005</v>
          </cell>
          <cell r="AM907">
            <v>28</v>
          </cell>
          <cell r="AN907">
            <v>13.91464</v>
          </cell>
          <cell r="AO907">
            <v>28</v>
          </cell>
          <cell r="AP907">
            <v>35.247500000000002</v>
          </cell>
          <cell r="AQ907">
            <v>26</v>
          </cell>
          <cell r="AR907">
            <v>13.872339999999999</v>
          </cell>
          <cell r="AS907">
            <v>28</v>
          </cell>
          <cell r="AT907">
            <v>6.8464280000000004</v>
          </cell>
          <cell r="AU907">
            <v>28</v>
          </cell>
          <cell r="AV907">
            <v>17.57657</v>
          </cell>
          <cell r="AW907">
            <v>26</v>
          </cell>
          <cell r="AX907">
            <v>6.8136890000000001</v>
          </cell>
          <cell r="AY907">
            <v>28</v>
          </cell>
          <cell r="AZ907">
            <v>5.1032500000000001</v>
          </cell>
          <cell r="BA907">
            <v>20</v>
          </cell>
          <cell r="BB907">
            <v>11.87039</v>
          </cell>
          <cell r="BC907">
            <v>20</v>
          </cell>
          <cell r="BD907">
            <v>5.1103370000000004</v>
          </cell>
          <cell r="BE907">
            <v>20</v>
          </cell>
          <cell r="BF907">
            <v>10.21569</v>
          </cell>
          <cell r="BG907">
            <v>20</v>
          </cell>
          <cell r="BH907">
            <v>24.197980000000001</v>
          </cell>
          <cell r="BI907">
            <v>20</v>
          </cell>
          <cell r="BJ907">
            <v>10.19331</v>
          </cell>
          <cell r="BK907">
            <v>20</v>
          </cell>
          <cell r="BL907">
            <v>15.31894</v>
          </cell>
          <cell r="BM907">
            <v>20</v>
          </cell>
          <cell r="BN907">
            <v>36.068359999999998</v>
          </cell>
          <cell r="BO907">
            <v>20</v>
          </cell>
          <cell r="BP907">
            <v>15.30364</v>
          </cell>
          <cell r="BQ907">
            <v>20</v>
          </cell>
          <cell r="BR907">
            <v>7.66</v>
          </cell>
          <cell r="BS907">
            <v>20</v>
          </cell>
          <cell r="BT907">
            <v>18.150120000000001</v>
          </cell>
          <cell r="BU907">
            <v>20</v>
          </cell>
          <cell r="BV907">
            <v>7.6371039999999999</v>
          </cell>
          <cell r="BW907">
            <v>20</v>
          </cell>
        </row>
        <row r="908">
          <cell r="A908" t="str">
            <v>1741999</v>
          </cell>
          <cell r="B908" t="str">
            <v>Advanced1999</v>
          </cell>
          <cell r="C908" t="str">
            <v>Advanced Europe1999</v>
          </cell>
          <cell r="D908" t="str">
            <v>EUR1999</v>
          </cell>
          <cell r="E908" t="str">
            <v>OECD1999</v>
          </cell>
          <cell r="F908">
            <v>174</v>
          </cell>
          <cell r="G908" t="str">
            <v>Greece</v>
          </cell>
          <cell r="H908">
            <v>1999</v>
          </cell>
          <cell r="I908" t="str">
            <v>Advanced</v>
          </cell>
          <cell r="J908" t="str">
            <v>Advanced Europe</v>
          </cell>
          <cell r="K908" t="str">
            <v>EUR</v>
          </cell>
          <cell r="L908" t="str">
            <v>OECD</v>
          </cell>
          <cell r="M908">
            <v>123.459</v>
          </cell>
          <cell r="N908">
            <v>140644</v>
          </cell>
          <cell r="O908">
            <v>11.782500000000001</v>
          </cell>
          <cell r="P908">
            <v>10.5</v>
          </cell>
          <cell r="Q908">
            <v>0.21999930000000001</v>
          </cell>
          <cell r="R908">
            <v>2.658652</v>
          </cell>
          <cell r="S908">
            <v>14.441140000000001</v>
          </cell>
          <cell r="T908">
            <v>7.3036789999999998</v>
          </cell>
          <cell r="U908">
            <v>32.368099999999998</v>
          </cell>
          <cell r="V908">
            <v>39.671779999999998</v>
          </cell>
          <cell r="W908">
            <v>28.844930000000002</v>
          </cell>
          <cell r="X908">
            <v>2.573461</v>
          </cell>
          <cell r="Y908">
            <v>11.40494</v>
          </cell>
          <cell r="Z908">
            <v>13.978400000000001</v>
          </cell>
          <cell r="AA908">
            <v>10.163550000000001</v>
          </cell>
          <cell r="AB908">
            <v>4.6339329999999999</v>
          </cell>
          <cell r="AC908">
            <v>28</v>
          </cell>
          <cell r="AD908">
            <v>11.72109</v>
          </cell>
          <cell r="AE908">
            <v>26</v>
          </cell>
          <cell r="AF908">
            <v>4.6436900000000003</v>
          </cell>
          <cell r="AG908">
            <v>28</v>
          </cell>
          <cell r="AH908">
            <v>9.2207740000000005</v>
          </cell>
          <cell r="AI908">
            <v>28</v>
          </cell>
          <cell r="AJ908">
            <v>23.477319999999999</v>
          </cell>
          <cell r="AK908">
            <v>26</v>
          </cell>
          <cell r="AL908">
            <v>9.2141500000000001</v>
          </cell>
          <cell r="AM908">
            <v>28</v>
          </cell>
          <cell r="AN908">
            <v>13.854710000000001</v>
          </cell>
          <cell r="AO908">
            <v>28</v>
          </cell>
          <cell r="AP908">
            <v>35.198410000000003</v>
          </cell>
          <cell r="AQ908">
            <v>26</v>
          </cell>
          <cell r="AR908">
            <v>13.857839999999999</v>
          </cell>
          <cell r="AS908">
            <v>28</v>
          </cell>
          <cell r="AT908">
            <v>6.8392860000000004</v>
          </cell>
          <cell r="AU908">
            <v>28</v>
          </cell>
          <cell r="AV908">
            <v>17.598210000000002</v>
          </cell>
          <cell r="AW908">
            <v>26</v>
          </cell>
          <cell r="AX908">
            <v>6.8304580000000001</v>
          </cell>
          <cell r="AY908">
            <v>28</v>
          </cell>
          <cell r="AZ908">
            <v>5.051196</v>
          </cell>
          <cell r="BA908">
            <v>20</v>
          </cell>
          <cell r="BB908">
            <v>11.74681</v>
          </cell>
          <cell r="BC908">
            <v>20</v>
          </cell>
          <cell r="BD908">
            <v>5.0660410000000002</v>
          </cell>
          <cell r="BE908">
            <v>20</v>
          </cell>
          <cell r="BF908">
            <v>10.249129999999999</v>
          </cell>
          <cell r="BG908">
            <v>20</v>
          </cell>
          <cell r="BH908">
            <v>24.25525</v>
          </cell>
          <cell r="BI908">
            <v>20</v>
          </cell>
          <cell r="BJ908">
            <v>10.2447</v>
          </cell>
          <cell r="BK908">
            <v>20</v>
          </cell>
          <cell r="BL908">
            <v>15.300319999999999</v>
          </cell>
          <cell r="BM908">
            <v>20</v>
          </cell>
          <cell r="BN908">
            <v>36.00206</v>
          </cell>
          <cell r="BO908">
            <v>20</v>
          </cell>
          <cell r="BP908">
            <v>15.310739999999999</v>
          </cell>
          <cell r="BQ908">
            <v>20</v>
          </cell>
          <cell r="BR908">
            <v>7.7</v>
          </cell>
          <cell r="BS908">
            <v>20</v>
          </cell>
          <cell r="BT908">
            <v>18.207229999999999</v>
          </cell>
          <cell r="BU908">
            <v>20</v>
          </cell>
          <cell r="BV908">
            <v>7.691001</v>
          </cell>
          <cell r="BW908">
            <v>20</v>
          </cell>
        </row>
        <row r="909">
          <cell r="A909" t="str">
            <v>1742000</v>
          </cell>
          <cell r="B909" t="str">
            <v>Advanced2000</v>
          </cell>
          <cell r="C909" t="str">
            <v>Advanced Europe2000</v>
          </cell>
          <cell r="D909" t="str">
            <v>EUR2000</v>
          </cell>
          <cell r="E909" t="str">
            <v>OECD2000</v>
          </cell>
          <cell r="F909">
            <v>174</v>
          </cell>
          <cell r="G909" t="str">
            <v>Greece</v>
          </cell>
          <cell r="H909">
            <v>2000</v>
          </cell>
          <cell r="I909" t="str">
            <v>Advanced</v>
          </cell>
          <cell r="J909" t="str">
            <v>Advanced Europe</v>
          </cell>
          <cell r="K909" t="str">
            <v>EUR</v>
          </cell>
          <cell r="L909" t="str">
            <v>OECD</v>
          </cell>
          <cell r="M909">
            <v>136.28100000000001</v>
          </cell>
          <cell r="N909">
            <v>127088</v>
          </cell>
          <cell r="O909">
            <v>11.572900000000001</v>
          </cell>
          <cell r="P909">
            <v>10.3</v>
          </cell>
          <cell r="Q909">
            <v>-0.1799994</v>
          </cell>
          <cell r="R909">
            <v>2.6960220000000001</v>
          </cell>
          <cell r="S909">
            <v>14.268929999999999</v>
          </cell>
          <cell r="T909">
            <v>6.858498</v>
          </cell>
          <cell r="U909">
            <v>29.4407</v>
          </cell>
          <cell r="V909">
            <v>36.299199999999999</v>
          </cell>
          <cell r="W909">
            <v>26.20251</v>
          </cell>
          <cell r="X909">
            <v>2.6322420000000002</v>
          </cell>
          <cell r="Y909">
            <v>11.29913</v>
          </cell>
          <cell r="Z909">
            <v>13.931369999999999</v>
          </cell>
          <cell r="AA909">
            <v>10.056330000000001</v>
          </cell>
          <cell r="AB909">
            <v>4.3977579999999996</v>
          </cell>
          <cell r="AC909">
            <v>28</v>
          </cell>
          <cell r="AD909">
            <v>11.385160000000001</v>
          </cell>
          <cell r="AE909">
            <v>27</v>
          </cell>
          <cell r="AF909">
            <v>4.4611479999999997</v>
          </cell>
          <cell r="AG909">
            <v>28</v>
          </cell>
          <cell r="AH909">
            <v>9.0518859999999997</v>
          </cell>
          <cell r="AI909">
            <v>28</v>
          </cell>
          <cell r="AJ909">
            <v>23.089289999999998</v>
          </cell>
          <cell r="AK909">
            <v>27</v>
          </cell>
          <cell r="AL909">
            <v>9.1570330000000002</v>
          </cell>
          <cell r="AM909">
            <v>28</v>
          </cell>
          <cell r="AN909">
            <v>13.44964</v>
          </cell>
          <cell r="AO909">
            <v>28</v>
          </cell>
          <cell r="AP909">
            <v>34.474449999999997</v>
          </cell>
          <cell r="AQ909">
            <v>27</v>
          </cell>
          <cell r="AR909">
            <v>13.618180000000001</v>
          </cell>
          <cell r="AS909">
            <v>28</v>
          </cell>
          <cell r="AT909">
            <v>6.6928570000000001</v>
          </cell>
          <cell r="AU909">
            <v>28</v>
          </cell>
          <cell r="AV909">
            <v>16.96011</v>
          </cell>
          <cell r="AW909">
            <v>27</v>
          </cell>
          <cell r="AX909">
            <v>6.7645039999999996</v>
          </cell>
          <cell r="AY909">
            <v>28</v>
          </cell>
          <cell r="AZ909">
            <v>4.7618499999999999</v>
          </cell>
          <cell r="BA909">
            <v>20</v>
          </cell>
          <cell r="BB909">
            <v>11.381589999999999</v>
          </cell>
          <cell r="BC909">
            <v>20</v>
          </cell>
          <cell r="BD909">
            <v>4.8236270000000001</v>
          </cell>
          <cell r="BE909">
            <v>20</v>
          </cell>
          <cell r="BF909">
            <v>10.07931</v>
          </cell>
          <cell r="BG909">
            <v>20</v>
          </cell>
          <cell r="BH909">
            <v>24.373919999999998</v>
          </cell>
          <cell r="BI909">
            <v>20</v>
          </cell>
          <cell r="BJ909">
            <v>10.181559999999999</v>
          </cell>
          <cell r="BK909">
            <v>20</v>
          </cell>
          <cell r="BL909">
            <v>14.84116</v>
          </cell>
          <cell r="BM909">
            <v>20</v>
          </cell>
          <cell r="BN909">
            <v>35.755510000000001</v>
          </cell>
          <cell r="BO909">
            <v>20</v>
          </cell>
          <cell r="BP909">
            <v>15.005190000000001</v>
          </cell>
          <cell r="BQ909">
            <v>20</v>
          </cell>
          <cell r="BR909">
            <v>7.5549999999999997</v>
          </cell>
          <cell r="BS909">
            <v>20</v>
          </cell>
          <cell r="BT909">
            <v>18.224209999999999</v>
          </cell>
          <cell r="BU909">
            <v>20</v>
          </cell>
          <cell r="BV909">
            <v>7.6285350000000003</v>
          </cell>
          <cell r="BW909">
            <v>20</v>
          </cell>
        </row>
        <row r="910">
          <cell r="A910" t="str">
            <v>1742001</v>
          </cell>
          <cell r="B910" t="str">
            <v>Advanced2001</v>
          </cell>
          <cell r="C910" t="str">
            <v>Advanced Europe2001</v>
          </cell>
          <cell r="D910" t="str">
            <v>EUR2001</v>
          </cell>
          <cell r="E910" t="str">
            <v>OECD2001</v>
          </cell>
          <cell r="F910">
            <v>174</v>
          </cell>
          <cell r="G910" t="str">
            <v>Greece</v>
          </cell>
          <cell r="H910">
            <v>2001</v>
          </cell>
          <cell r="I910" t="str">
            <v>Advanced</v>
          </cell>
          <cell r="J910" t="str">
            <v>Advanced Europe</v>
          </cell>
          <cell r="K910" t="str">
            <v>EUR</v>
          </cell>
          <cell r="L910" t="str">
            <v>OECD</v>
          </cell>
          <cell r="M910">
            <v>146.428</v>
          </cell>
          <cell r="N910">
            <v>131031</v>
          </cell>
          <cell r="O910">
            <v>12.3508</v>
          </cell>
          <cell r="P910">
            <v>11</v>
          </cell>
          <cell r="Q910">
            <v>0.69999979999999995</v>
          </cell>
          <cell r="R910">
            <v>2.6863039999999998</v>
          </cell>
          <cell r="S910">
            <v>15.03711</v>
          </cell>
          <cell r="T910">
            <v>6.917859</v>
          </cell>
          <cell r="U910">
            <v>31.8062</v>
          </cell>
          <cell r="V910">
            <v>38.724060000000001</v>
          </cell>
          <cell r="W910">
            <v>28.327570000000001</v>
          </cell>
          <cell r="X910">
            <v>2.640123</v>
          </cell>
          <cell r="Y910">
            <v>12.138479999999999</v>
          </cell>
          <cell r="Z910">
            <v>14.778600000000001</v>
          </cell>
          <cell r="AA910">
            <v>10.8109</v>
          </cell>
          <cell r="AB910">
            <v>4.4376150000000001</v>
          </cell>
          <cell r="AC910">
            <v>28</v>
          </cell>
          <cell r="AD910">
            <v>11.112439999999999</v>
          </cell>
          <cell r="AE910">
            <v>28</v>
          </cell>
          <cell r="AF910">
            <v>4.4618669999999998</v>
          </cell>
          <cell r="AG910">
            <v>28</v>
          </cell>
          <cell r="AH910">
            <v>9.1255380000000006</v>
          </cell>
          <cell r="AI910">
            <v>28</v>
          </cell>
          <cell r="AJ910">
            <v>22.86666</v>
          </cell>
          <cell r="AK910">
            <v>28</v>
          </cell>
          <cell r="AL910">
            <v>9.159224</v>
          </cell>
          <cell r="AM910">
            <v>28</v>
          </cell>
          <cell r="AN910">
            <v>13.56315</v>
          </cell>
          <cell r="AO910">
            <v>28</v>
          </cell>
          <cell r="AP910">
            <v>33.979100000000003</v>
          </cell>
          <cell r="AQ910">
            <v>28</v>
          </cell>
          <cell r="AR910">
            <v>13.621090000000001</v>
          </cell>
          <cell r="AS910">
            <v>28</v>
          </cell>
          <cell r="AT910">
            <v>6.7642860000000002</v>
          </cell>
          <cell r="AU910">
            <v>28</v>
          </cell>
          <cell r="AV910">
            <v>16.950620000000001</v>
          </cell>
          <cell r="AW910">
            <v>28</v>
          </cell>
          <cell r="AX910">
            <v>6.7861089999999997</v>
          </cell>
          <cell r="AY910">
            <v>28</v>
          </cell>
          <cell r="AZ910">
            <v>4.7537140000000004</v>
          </cell>
          <cell r="BA910">
            <v>20</v>
          </cell>
          <cell r="BB910">
            <v>11.234629999999999</v>
          </cell>
          <cell r="BC910">
            <v>20</v>
          </cell>
          <cell r="BD910">
            <v>4.7814259999999997</v>
          </cell>
          <cell r="BE910">
            <v>20</v>
          </cell>
          <cell r="BF910">
            <v>10.18196</v>
          </cell>
          <cell r="BG910">
            <v>20</v>
          </cell>
          <cell r="BH910">
            <v>24.289570000000001</v>
          </cell>
          <cell r="BI910">
            <v>20</v>
          </cell>
          <cell r="BJ910">
            <v>10.22625</v>
          </cell>
          <cell r="BK910">
            <v>20</v>
          </cell>
          <cell r="BL910">
            <v>14.93567</v>
          </cell>
          <cell r="BM910">
            <v>20</v>
          </cell>
          <cell r="BN910">
            <v>35.5242</v>
          </cell>
          <cell r="BO910">
            <v>20</v>
          </cell>
          <cell r="BP910">
            <v>15.007680000000001</v>
          </cell>
          <cell r="BQ910">
            <v>20</v>
          </cell>
          <cell r="BR910">
            <v>7.665</v>
          </cell>
          <cell r="BS910">
            <v>20</v>
          </cell>
          <cell r="BT910">
            <v>18.25911</v>
          </cell>
          <cell r="BU910">
            <v>20</v>
          </cell>
          <cell r="BV910">
            <v>7.6974280000000004</v>
          </cell>
          <cell r="BW910">
            <v>20</v>
          </cell>
        </row>
        <row r="911">
          <cell r="A911" t="str">
            <v>1742002</v>
          </cell>
          <cell r="B911" t="str">
            <v>Advanced2002</v>
          </cell>
          <cell r="C911" t="str">
            <v>Advanced Europe2002</v>
          </cell>
          <cell r="D911" t="str">
            <v>EUR2002</v>
          </cell>
          <cell r="E911" t="str">
            <v>OECD2002</v>
          </cell>
          <cell r="F911">
            <v>174</v>
          </cell>
          <cell r="G911" t="str">
            <v>Greece</v>
          </cell>
          <cell r="H911">
            <v>2002</v>
          </cell>
          <cell r="I911" t="str">
            <v>Advanced</v>
          </cell>
          <cell r="J911" t="str">
            <v>Advanced Europe</v>
          </cell>
          <cell r="K911" t="str">
            <v>EUR</v>
          </cell>
          <cell r="L911" t="str">
            <v>OECD</v>
          </cell>
          <cell r="M911">
            <v>156.61500000000001</v>
          </cell>
          <cell r="N911">
            <v>147395</v>
          </cell>
          <cell r="O911">
            <v>12.0943</v>
          </cell>
          <cell r="P911">
            <v>10.8</v>
          </cell>
          <cell r="Q911">
            <v>-0.1000004</v>
          </cell>
          <cell r="R911">
            <v>2.5683609999999999</v>
          </cell>
          <cell r="S911">
            <v>14.66262</v>
          </cell>
          <cell r="T911">
            <v>6.5011279999999996</v>
          </cell>
          <cell r="U911">
            <v>30.613420000000001</v>
          </cell>
          <cell r="V911">
            <v>37.114550000000001</v>
          </cell>
          <cell r="W911">
            <v>27.337350000000001</v>
          </cell>
          <cell r="X911">
            <v>2.526872</v>
          </cell>
          <cell r="Y911">
            <v>11.89889</v>
          </cell>
          <cell r="Z911">
            <v>14.42576</v>
          </cell>
          <cell r="AA911">
            <v>10.625540000000001</v>
          </cell>
          <cell r="AB911">
            <v>4.5528199999999996</v>
          </cell>
          <cell r="AC911">
            <v>28</v>
          </cell>
          <cell r="AD911">
            <v>11.15343</v>
          </cell>
          <cell r="AE911">
            <v>28</v>
          </cell>
          <cell r="AF911">
            <v>4.548413</v>
          </cell>
          <cell r="AG911">
            <v>28</v>
          </cell>
          <cell r="AH911">
            <v>9.2787369999999996</v>
          </cell>
          <cell r="AI911">
            <v>28</v>
          </cell>
          <cell r="AJ911">
            <v>22.779789999999998</v>
          </cell>
          <cell r="AK911">
            <v>28</v>
          </cell>
          <cell r="AL911">
            <v>9.2526080000000004</v>
          </cell>
          <cell r="AM911">
            <v>28</v>
          </cell>
          <cell r="AN911">
            <v>13.83156</v>
          </cell>
          <cell r="AO911">
            <v>28</v>
          </cell>
          <cell r="AP911">
            <v>33.933219999999999</v>
          </cell>
          <cell r="AQ911">
            <v>28</v>
          </cell>
          <cell r="AR911">
            <v>13.801019999999999</v>
          </cell>
          <cell r="AS911">
            <v>28</v>
          </cell>
          <cell r="AT911">
            <v>6.8642859999999999</v>
          </cell>
          <cell r="AU911">
            <v>28</v>
          </cell>
          <cell r="AV911">
            <v>16.86365</v>
          </cell>
          <cell r="AW911">
            <v>28</v>
          </cell>
          <cell r="AX911">
            <v>6.8437739999999998</v>
          </cell>
          <cell r="AY911">
            <v>28</v>
          </cell>
          <cell r="AZ911">
            <v>4.9124549999999996</v>
          </cell>
          <cell r="BA911">
            <v>20</v>
          </cell>
          <cell r="BB911">
            <v>11.367240000000001</v>
          </cell>
          <cell r="BC911">
            <v>20</v>
          </cell>
          <cell r="BD911">
            <v>4.9052540000000002</v>
          </cell>
          <cell r="BE911">
            <v>20</v>
          </cell>
          <cell r="BF911">
            <v>10.33924</v>
          </cell>
          <cell r="BG911">
            <v>20</v>
          </cell>
          <cell r="BH911">
            <v>24.19388</v>
          </cell>
          <cell r="BI911">
            <v>20</v>
          </cell>
          <cell r="BJ911">
            <v>10.313929999999999</v>
          </cell>
          <cell r="BK911">
            <v>20</v>
          </cell>
          <cell r="BL911">
            <v>15.25169</v>
          </cell>
          <cell r="BM911">
            <v>20</v>
          </cell>
          <cell r="BN911">
            <v>35.561120000000003</v>
          </cell>
          <cell r="BO911">
            <v>20</v>
          </cell>
          <cell r="BP911">
            <v>15.21918</v>
          </cell>
          <cell r="BQ911">
            <v>20</v>
          </cell>
          <cell r="BR911">
            <v>7.7649999999999997</v>
          </cell>
          <cell r="BS911">
            <v>20</v>
          </cell>
          <cell r="BT911">
            <v>18.168310000000002</v>
          </cell>
          <cell r="BU911">
            <v>20</v>
          </cell>
          <cell r="BV911">
            <v>7.745692</v>
          </cell>
          <cell r="BW911">
            <v>20</v>
          </cell>
        </row>
        <row r="912">
          <cell r="A912" t="str">
            <v>1742003</v>
          </cell>
          <cell r="B912" t="str">
            <v>Advanced2003</v>
          </cell>
          <cell r="C912" t="str">
            <v>Advanced Europe2003</v>
          </cell>
          <cell r="D912" t="str">
            <v>EUR2003</v>
          </cell>
          <cell r="E912" t="str">
            <v>OECD2003</v>
          </cell>
          <cell r="F912">
            <v>174</v>
          </cell>
          <cell r="G912" t="str">
            <v>Greece</v>
          </cell>
          <cell r="H912">
            <v>2003</v>
          </cell>
          <cell r="I912" t="str">
            <v>Advanced</v>
          </cell>
          <cell r="J912" t="str">
            <v>Advanced Europe</v>
          </cell>
          <cell r="K912" t="str">
            <v>EUR</v>
          </cell>
          <cell r="L912" t="str">
            <v>OECD</v>
          </cell>
          <cell r="M912">
            <v>172.43100000000001</v>
          </cell>
          <cell r="N912">
            <v>194610</v>
          </cell>
          <cell r="O912">
            <v>11.828099999999999</v>
          </cell>
          <cell r="P912">
            <v>10.6</v>
          </cell>
          <cell r="Q912">
            <v>-0.21999930000000001</v>
          </cell>
          <cell r="R912">
            <v>2.4522499999999998</v>
          </cell>
          <cell r="S912">
            <v>14.28036</v>
          </cell>
          <cell r="T912">
            <v>6.1678649999999999</v>
          </cell>
          <cell r="U912">
            <v>29.749890000000001</v>
          </cell>
          <cell r="V912">
            <v>35.917760000000001</v>
          </cell>
          <cell r="W912">
            <v>26.660969999999999</v>
          </cell>
          <cell r="X912">
            <v>2.4808970000000001</v>
          </cell>
          <cell r="Y912">
            <v>11.966279999999999</v>
          </cell>
          <cell r="Z912">
            <v>14.447179999999999</v>
          </cell>
          <cell r="AA912">
            <v>10.72383</v>
          </cell>
          <cell r="AB912">
            <v>4.6900829999999996</v>
          </cell>
          <cell r="AC912">
            <v>28</v>
          </cell>
          <cell r="AD912">
            <v>11.294269999999999</v>
          </cell>
          <cell r="AE912">
            <v>28</v>
          </cell>
          <cell r="AF912">
            <v>4.6532900000000001</v>
          </cell>
          <cell r="AG912">
            <v>28</v>
          </cell>
          <cell r="AH912">
            <v>9.3784299999999998</v>
          </cell>
          <cell r="AI912">
            <v>28</v>
          </cell>
          <cell r="AJ912">
            <v>22.636369999999999</v>
          </cell>
          <cell r="AK912">
            <v>28</v>
          </cell>
          <cell r="AL912">
            <v>9.2958379999999998</v>
          </cell>
          <cell r="AM912">
            <v>28</v>
          </cell>
          <cell r="AN912">
            <v>14.06851</v>
          </cell>
          <cell r="AO912">
            <v>28</v>
          </cell>
          <cell r="AP912">
            <v>33.930639999999997</v>
          </cell>
          <cell r="AQ912">
            <v>28</v>
          </cell>
          <cell r="AR912">
            <v>13.94913</v>
          </cell>
          <cell r="AS912">
            <v>28</v>
          </cell>
          <cell r="AT912">
            <v>6.9392860000000001</v>
          </cell>
          <cell r="AU912">
            <v>28</v>
          </cell>
          <cell r="AV912">
            <v>16.754079999999998</v>
          </cell>
          <cell r="AW912">
            <v>28</v>
          </cell>
          <cell r="AX912">
            <v>6.8788799999999997</v>
          </cell>
          <cell r="AY912">
            <v>28</v>
          </cell>
          <cell r="AZ912">
            <v>5.1153050000000002</v>
          </cell>
          <cell r="BA912">
            <v>20</v>
          </cell>
          <cell r="BB912">
            <v>11.637879999999999</v>
          </cell>
          <cell r="BC912">
            <v>20</v>
          </cell>
          <cell r="BD912">
            <v>5.0741709999999998</v>
          </cell>
          <cell r="BE912">
            <v>20</v>
          </cell>
          <cell r="BF912">
            <v>10.454050000000001</v>
          </cell>
          <cell r="BG912">
            <v>20</v>
          </cell>
          <cell r="BH912">
            <v>23.985140000000001</v>
          </cell>
          <cell r="BI912">
            <v>20</v>
          </cell>
          <cell r="BJ912">
            <v>10.369590000000001</v>
          </cell>
          <cell r="BK912">
            <v>20</v>
          </cell>
          <cell r="BL912">
            <v>15.56936</v>
          </cell>
          <cell r="BM912">
            <v>20</v>
          </cell>
          <cell r="BN912">
            <v>35.623019999999997</v>
          </cell>
          <cell r="BO912">
            <v>20</v>
          </cell>
          <cell r="BP912">
            <v>15.443770000000001</v>
          </cell>
          <cell r="BQ912">
            <v>20</v>
          </cell>
          <cell r="BR912">
            <v>7.84</v>
          </cell>
          <cell r="BS912">
            <v>20</v>
          </cell>
          <cell r="BT912">
            <v>17.993110000000001</v>
          </cell>
          <cell r="BU912">
            <v>20</v>
          </cell>
          <cell r="BV912">
            <v>7.7776339999999999</v>
          </cell>
          <cell r="BW912">
            <v>20</v>
          </cell>
        </row>
        <row r="913">
          <cell r="A913" t="str">
            <v>1742004</v>
          </cell>
          <cell r="B913" t="str">
            <v>Advanced2004</v>
          </cell>
          <cell r="C913" t="str">
            <v>Advanced Europe2004</v>
          </cell>
          <cell r="D913" t="str">
            <v>EUR2004</v>
          </cell>
          <cell r="E913" t="str">
            <v>OECD2004</v>
          </cell>
          <cell r="F913">
            <v>174</v>
          </cell>
          <cell r="G913" t="str">
            <v>Greece</v>
          </cell>
          <cell r="H913">
            <v>2004</v>
          </cell>
          <cell r="I913" t="str">
            <v>Advanced</v>
          </cell>
          <cell r="J913" t="str">
            <v>Advanced Europe</v>
          </cell>
          <cell r="K913" t="str">
            <v>EUR</v>
          </cell>
          <cell r="L913" t="str">
            <v>OECD</v>
          </cell>
          <cell r="M913">
            <v>185.26599999999999</v>
          </cell>
          <cell r="N913">
            <v>230039</v>
          </cell>
          <cell r="O913">
            <v>11.979200000000001</v>
          </cell>
          <cell r="P913">
            <v>10.8</v>
          </cell>
          <cell r="Q913">
            <v>0.1599998</v>
          </cell>
          <cell r="R913">
            <v>2.6060750000000001</v>
          </cell>
          <cell r="S913">
            <v>14.585279999999999</v>
          </cell>
          <cell r="T913">
            <v>6.4078999999999997</v>
          </cell>
          <cell r="U913">
            <v>29.45485</v>
          </cell>
          <cell r="V913">
            <v>35.862749999999998</v>
          </cell>
          <cell r="W913">
            <v>26.555389999999999</v>
          </cell>
          <cell r="X913">
            <v>2.6816879999999998</v>
          </cell>
          <cell r="Y913">
            <v>12.32677</v>
          </cell>
          <cell r="Z913">
            <v>15.008459999999999</v>
          </cell>
          <cell r="AA913">
            <v>11.113350000000001</v>
          </cell>
          <cell r="AB913">
            <v>4.6279669999999999</v>
          </cell>
          <cell r="AC913">
            <v>28</v>
          </cell>
          <cell r="AD913">
            <v>11.28016</v>
          </cell>
          <cell r="AE913">
            <v>28</v>
          </cell>
          <cell r="AF913">
            <v>4.6168839999999998</v>
          </cell>
          <cell r="AG913">
            <v>28</v>
          </cell>
          <cell r="AH913">
            <v>9.2561789999999995</v>
          </cell>
          <cell r="AI913">
            <v>28</v>
          </cell>
          <cell r="AJ913">
            <v>22.61843</v>
          </cell>
          <cell r="AK913">
            <v>28</v>
          </cell>
          <cell r="AL913">
            <v>9.2250200000000007</v>
          </cell>
          <cell r="AM913">
            <v>28</v>
          </cell>
          <cell r="AN913">
            <v>13.88415</v>
          </cell>
          <cell r="AO913">
            <v>28</v>
          </cell>
          <cell r="AP913">
            <v>33.898589999999999</v>
          </cell>
          <cell r="AQ913">
            <v>28</v>
          </cell>
          <cell r="AR913">
            <v>13.841900000000001</v>
          </cell>
          <cell r="AS913">
            <v>28</v>
          </cell>
          <cell r="AT913">
            <v>6.9</v>
          </cell>
          <cell r="AU913">
            <v>28</v>
          </cell>
          <cell r="AV913">
            <v>16.849329999999998</v>
          </cell>
          <cell r="AW913">
            <v>28</v>
          </cell>
          <cell r="AX913">
            <v>6.8782800000000002</v>
          </cell>
          <cell r="AY913">
            <v>28</v>
          </cell>
          <cell r="AZ913">
            <v>5.0796939999999999</v>
          </cell>
          <cell r="BA913">
            <v>20</v>
          </cell>
          <cell r="BB913">
            <v>11.676299999999999</v>
          </cell>
          <cell r="BC913">
            <v>20</v>
          </cell>
          <cell r="BD913">
            <v>5.0650620000000002</v>
          </cell>
          <cell r="BE913">
            <v>20</v>
          </cell>
          <cell r="BF913">
            <v>10.318820000000001</v>
          </cell>
          <cell r="BG913">
            <v>20</v>
          </cell>
          <cell r="BH913">
            <v>23.890470000000001</v>
          </cell>
          <cell r="BI913">
            <v>20</v>
          </cell>
          <cell r="BJ913">
            <v>10.284890000000001</v>
          </cell>
          <cell r="BK913">
            <v>20</v>
          </cell>
          <cell r="BL913">
            <v>15.39852</v>
          </cell>
          <cell r="BM913">
            <v>20</v>
          </cell>
          <cell r="BN913">
            <v>35.566780000000001</v>
          </cell>
          <cell r="BO913">
            <v>20</v>
          </cell>
          <cell r="BP913">
            <v>15.34995</v>
          </cell>
          <cell r="BQ913">
            <v>20</v>
          </cell>
          <cell r="BR913">
            <v>7.7949999999999999</v>
          </cell>
          <cell r="BS913">
            <v>20</v>
          </cell>
          <cell r="BT913">
            <v>18.03575</v>
          </cell>
          <cell r="BU913">
            <v>20</v>
          </cell>
          <cell r="BV913">
            <v>7.7720560000000001</v>
          </cell>
          <cell r="BW913">
            <v>20</v>
          </cell>
        </row>
        <row r="914">
          <cell r="A914" t="str">
            <v>1742005</v>
          </cell>
          <cell r="B914" t="str">
            <v>Advanced2005</v>
          </cell>
          <cell r="C914" t="str">
            <v>Advanced Europe2005</v>
          </cell>
          <cell r="D914" t="str">
            <v>EUR2005</v>
          </cell>
          <cell r="E914" t="str">
            <v>OECD2005</v>
          </cell>
          <cell r="F914">
            <v>174</v>
          </cell>
          <cell r="G914" t="str">
            <v>Greece</v>
          </cell>
          <cell r="H914">
            <v>2005</v>
          </cell>
          <cell r="I914" t="str">
            <v>Advanced</v>
          </cell>
          <cell r="J914" t="str">
            <v>Advanced Europe</v>
          </cell>
          <cell r="K914" t="str">
            <v>EUR</v>
          </cell>
          <cell r="L914" t="str">
            <v>OECD</v>
          </cell>
          <cell r="M914">
            <v>194.81899999999999</v>
          </cell>
          <cell r="N914">
            <v>242276</v>
          </cell>
          <cell r="O914">
            <v>12.5634</v>
          </cell>
          <cell r="P914">
            <v>11.2</v>
          </cell>
          <cell r="Q914">
            <v>0.43999959999999999</v>
          </cell>
          <cell r="R914">
            <v>2.47532</v>
          </cell>
          <cell r="S914">
            <v>15.03876</v>
          </cell>
          <cell r="T914">
            <v>6.2939829999999999</v>
          </cell>
          <cell r="U914">
            <v>31.945</v>
          </cell>
          <cell r="V914">
            <v>38.238979999999998</v>
          </cell>
          <cell r="W914">
            <v>28.478179999999998</v>
          </cell>
          <cell r="X914">
            <v>2.551844</v>
          </cell>
          <cell r="Y914">
            <v>12.951840000000001</v>
          </cell>
          <cell r="Z914">
            <v>15.503679999999999</v>
          </cell>
          <cell r="AA914">
            <v>11.546250000000001</v>
          </cell>
          <cell r="AB914">
            <v>4.5014110000000001</v>
          </cell>
          <cell r="AC914">
            <v>28</v>
          </cell>
          <cell r="AD914">
            <v>11.068</v>
          </cell>
          <cell r="AE914">
            <v>28</v>
          </cell>
          <cell r="AF914">
            <v>4.513687</v>
          </cell>
          <cell r="AG914">
            <v>28</v>
          </cell>
          <cell r="AH914">
            <v>9.2291070000000008</v>
          </cell>
          <cell r="AI914">
            <v>28</v>
          </cell>
          <cell r="AJ914">
            <v>22.702159999999999</v>
          </cell>
          <cell r="AK914">
            <v>28</v>
          </cell>
          <cell r="AL914">
            <v>9.2361850000000008</v>
          </cell>
          <cell r="AM914">
            <v>28</v>
          </cell>
          <cell r="AN914">
            <v>13.73052</v>
          </cell>
          <cell r="AO914">
            <v>28</v>
          </cell>
          <cell r="AP914">
            <v>33.770159999999997</v>
          </cell>
          <cell r="AQ914">
            <v>28</v>
          </cell>
          <cell r="AR914">
            <v>13.74987</v>
          </cell>
          <cell r="AS914">
            <v>28</v>
          </cell>
          <cell r="AT914">
            <v>6.9178569999999997</v>
          </cell>
          <cell r="AU914">
            <v>28</v>
          </cell>
          <cell r="AV914">
            <v>16.97035</v>
          </cell>
          <cell r="AW914">
            <v>28</v>
          </cell>
          <cell r="AX914">
            <v>6.9223350000000003</v>
          </cell>
          <cell r="AY914">
            <v>28</v>
          </cell>
          <cell r="AZ914">
            <v>4.9404199999999996</v>
          </cell>
          <cell r="BA914">
            <v>20</v>
          </cell>
          <cell r="BB914">
            <v>11.44886</v>
          </cell>
          <cell r="BC914">
            <v>20</v>
          </cell>
          <cell r="BD914">
            <v>4.9513980000000002</v>
          </cell>
          <cell r="BE914">
            <v>20</v>
          </cell>
          <cell r="BF914">
            <v>10.30226</v>
          </cell>
          <cell r="BG914">
            <v>20</v>
          </cell>
          <cell r="BH914">
            <v>24.009329999999999</v>
          </cell>
          <cell r="BI914">
            <v>20</v>
          </cell>
          <cell r="BJ914">
            <v>10.30701</v>
          </cell>
          <cell r="BK914">
            <v>20</v>
          </cell>
          <cell r="BL914">
            <v>15.24268</v>
          </cell>
          <cell r="BM914">
            <v>20</v>
          </cell>
          <cell r="BN914">
            <v>35.458199999999998</v>
          </cell>
          <cell r="BO914">
            <v>20</v>
          </cell>
          <cell r="BP914">
            <v>15.25841</v>
          </cell>
          <cell r="BQ914">
            <v>20</v>
          </cell>
          <cell r="BR914">
            <v>7.8250000000000002</v>
          </cell>
          <cell r="BS914">
            <v>20</v>
          </cell>
          <cell r="BT914">
            <v>18.194949999999999</v>
          </cell>
          <cell r="BU914">
            <v>20</v>
          </cell>
          <cell r="BV914">
            <v>7.8283509999999996</v>
          </cell>
          <cell r="BW914">
            <v>20</v>
          </cell>
        </row>
        <row r="915">
          <cell r="A915" t="str">
            <v>1742006</v>
          </cell>
          <cell r="B915" t="str">
            <v>Advanced2006</v>
          </cell>
          <cell r="C915" t="str">
            <v>Advanced Europe2006</v>
          </cell>
          <cell r="D915" t="str">
            <v>EUR2006</v>
          </cell>
          <cell r="E915" t="str">
            <v>OECD2006</v>
          </cell>
          <cell r="F915">
            <v>174</v>
          </cell>
          <cell r="G915" t="str">
            <v>Greece</v>
          </cell>
          <cell r="H915">
            <v>2006</v>
          </cell>
          <cell r="I915" t="str">
            <v>Advanced</v>
          </cell>
          <cell r="J915" t="str">
            <v>Advanced Europe</v>
          </cell>
          <cell r="K915" t="str">
            <v>EUR</v>
          </cell>
          <cell r="L915" t="str">
            <v>OECD</v>
          </cell>
          <cell r="M915">
            <v>211.3</v>
          </cell>
          <cell r="N915">
            <v>265072</v>
          </cell>
          <cell r="O915">
            <v>12.5106</v>
          </cell>
          <cell r="P915">
            <v>11.2</v>
          </cell>
          <cell r="Q915">
            <v>-9.9999400000000002E-2</v>
          </cell>
          <cell r="R915">
            <v>2.4722900000000001</v>
          </cell>
          <cell r="S915">
            <v>14.98288</v>
          </cell>
          <cell r="T915">
            <v>6.0995990000000004</v>
          </cell>
          <cell r="U915">
            <v>30.865960000000001</v>
          </cell>
          <cell r="V915">
            <v>36.96555</v>
          </cell>
          <cell r="W915">
            <v>27.632480000000001</v>
          </cell>
          <cell r="X915">
            <v>2.6404990000000002</v>
          </cell>
          <cell r="Y915">
            <v>13.36178</v>
          </cell>
          <cell r="Z915">
            <v>16.002279999999999</v>
          </cell>
          <cell r="AA915">
            <v>11.962020000000001</v>
          </cell>
          <cell r="AB915">
            <v>4.3945879999999997</v>
          </cell>
          <cell r="AC915">
            <v>28</v>
          </cell>
          <cell r="AD915">
            <v>11.005990000000001</v>
          </cell>
          <cell r="AE915">
            <v>28</v>
          </cell>
          <cell r="AF915">
            <v>4.4589100000000004</v>
          </cell>
          <cell r="AG915">
            <v>28</v>
          </cell>
          <cell r="AH915">
            <v>9.0895109999999999</v>
          </cell>
          <cell r="AI915">
            <v>28</v>
          </cell>
          <cell r="AJ915">
            <v>22.638500000000001</v>
          </cell>
          <cell r="AK915">
            <v>28</v>
          </cell>
          <cell r="AL915">
            <v>9.2145290000000006</v>
          </cell>
          <cell r="AM915">
            <v>28</v>
          </cell>
          <cell r="AN915">
            <v>13.4841</v>
          </cell>
          <cell r="AO915">
            <v>28</v>
          </cell>
          <cell r="AP915">
            <v>33.644489999999998</v>
          </cell>
          <cell r="AQ915">
            <v>28</v>
          </cell>
          <cell r="AR915">
            <v>13.673439999999999</v>
          </cell>
          <cell r="AS915">
            <v>28</v>
          </cell>
          <cell r="AT915">
            <v>6.8321430000000003</v>
          </cell>
          <cell r="AU915">
            <v>28</v>
          </cell>
          <cell r="AV915">
            <v>16.96332</v>
          </cell>
          <cell r="AW915">
            <v>28</v>
          </cell>
          <cell r="AX915">
            <v>6.9283289999999997</v>
          </cell>
          <cell r="AY915">
            <v>28</v>
          </cell>
          <cell r="AZ915">
            <v>4.7988650000000002</v>
          </cell>
          <cell r="BA915">
            <v>20</v>
          </cell>
          <cell r="BB915">
            <v>11.333769999999999</v>
          </cell>
          <cell r="BC915">
            <v>20</v>
          </cell>
          <cell r="BD915">
            <v>4.87948</v>
          </cell>
          <cell r="BE915">
            <v>20</v>
          </cell>
          <cell r="BF915">
            <v>10.14045</v>
          </cell>
          <cell r="BG915">
            <v>20</v>
          </cell>
          <cell r="BH915">
            <v>23.997800000000002</v>
          </cell>
          <cell r="BI915">
            <v>20</v>
          </cell>
          <cell r="BJ915">
            <v>10.30176</v>
          </cell>
          <cell r="BK915">
            <v>20</v>
          </cell>
          <cell r="BL915">
            <v>14.939310000000001</v>
          </cell>
          <cell r="BM915">
            <v>20</v>
          </cell>
          <cell r="BN915">
            <v>35.331560000000003</v>
          </cell>
          <cell r="BO915">
            <v>20</v>
          </cell>
          <cell r="BP915">
            <v>15.181240000000001</v>
          </cell>
          <cell r="BQ915">
            <v>20</v>
          </cell>
          <cell r="BR915">
            <v>7.73</v>
          </cell>
          <cell r="BS915">
            <v>20</v>
          </cell>
          <cell r="BT915">
            <v>18.235009999999999</v>
          </cell>
          <cell r="BU915">
            <v>20</v>
          </cell>
          <cell r="BV915">
            <v>7.8553699999999997</v>
          </cell>
          <cell r="BW915">
            <v>20</v>
          </cell>
        </row>
        <row r="916">
          <cell r="A916" t="str">
            <v>1742007</v>
          </cell>
          <cell r="B916" t="str">
            <v>Advanced2007</v>
          </cell>
          <cell r="C916" t="str">
            <v>Advanced Europe2007</v>
          </cell>
          <cell r="D916" t="str">
            <v>EUR2007</v>
          </cell>
          <cell r="E916" t="str">
            <v>OECD2007</v>
          </cell>
          <cell r="F916">
            <v>174</v>
          </cell>
          <cell r="G916" t="str">
            <v>Greece</v>
          </cell>
          <cell r="H916">
            <v>2007</v>
          </cell>
          <cell r="I916" t="str">
            <v>Advanced</v>
          </cell>
          <cell r="J916" t="str">
            <v>Advanced Europe</v>
          </cell>
          <cell r="K916" t="str">
            <v>EUR</v>
          </cell>
          <cell r="L916" t="str">
            <v>OECD</v>
          </cell>
          <cell r="M916">
            <v>227.07400000000001</v>
          </cell>
          <cell r="N916">
            <v>310789</v>
          </cell>
          <cell r="O916">
            <v>12.6578</v>
          </cell>
          <cell r="P916">
            <v>11.3</v>
          </cell>
          <cell r="Q916">
            <v>0.10999970000000001</v>
          </cell>
          <cell r="R916">
            <v>2.5507840000000002</v>
          </cell>
          <cell r="S916">
            <v>15.208600000000001</v>
          </cell>
          <cell r="T916">
            <v>6.0819749999999999</v>
          </cell>
          <cell r="U916">
            <v>30.180720000000001</v>
          </cell>
          <cell r="V916">
            <v>36.262700000000002</v>
          </cell>
          <cell r="W916">
            <v>26.943210000000001</v>
          </cell>
          <cell r="X916">
            <v>2.8158159999999999</v>
          </cell>
          <cell r="Y916">
            <v>13.972989999999999</v>
          </cell>
          <cell r="Z916">
            <v>16.788810000000002</v>
          </cell>
          <cell r="AA916">
            <v>12.4741</v>
          </cell>
          <cell r="AB916">
            <v>4.225193</v>
          </cell>
          <cell r="AC916">
            <v>28</v>
          </cell>
          <cell r="AD916">
            <v>10.708460000000001</v>
          </cell>
          <cell r="AE916">
            <v>28</v>
          </cell>
          <cell r="AF916">
            <v>4.3507170000000004</v>
          </cell>
          <cell r="AG916">
            <v>28</v>
          </cell>
          <cell r="AH916">
            <v>9.0061180000000007</v>
          </cell>
          <cell r="AI916">
            <v>28</v>
          </cell>
          <cell r="AJ916">
            <v>22.76651</v>
          </cell>
          <cell r="AK916">
            <v>28</v>
          </cell>
          <cell r="AL916">
            <v>9.2730270000000008</v>
          </cell>
          <cell r="AM916">
            <v>28</v>
          </cell>
          <cell r="AN916">
            <v>13.231310000000001</v>
          </cell>
          <cell r="AO916">
            <v>28</v>
          </cell>
          <cell r="AP916">
            <v>33.474969999999999</v>
          </cell>
          <cell r="AQ916">
            <v>28</v>
          </cell>
          <cell r="AR916">
            <v>13.62374</v>
          </cell>
          <cell r="AS916">
            <v>28</v>
          </cell>
          <cell r="AT916">
            <v>6.7964289999999998</v>
          </cell>
          <cell r="AU916">
            <v>28</v>
          </cell>
          <cell r="AV916">
            <v>17.141629999999999</v>
          </cell>
          <cell r="AW916">
            <v>28</v>
          </cell>
          <cell r="AX916">
            <v>7.0013529999999999</v>
          </cell>
          <cell r="AY916">
            <v>28</v>
          </cell>
          <cell r="AZ916">
            <v>4.6185369999999999</v>
          </cell>
          <cell r="BA916">
            <v>20</v>
          </cell>
          <cell r="BB916">
            <v>11.02923</v>
          </cell>
          <cell r="BC916">
            <v>20</v>
          </cell>
          <cell r="BD916">
            <v>4.7696160000000001</v>
          </cell>
          <cell r="BE916">
            <v>20</v>
          </cell>
          <cell r="BF916">
            <v>10.0624</v>
          </cell>
          <cell r="BG916">
            <v>20</v>
          </cell>
          <cell r="BH916">
            <v>24.15118</v>
          </cell>
          <cell r="BI916">
            <v>20</v>
          </cell>
          <cell r="BJ916">
            <v>10.394690000000001</v>
          </cell>
          <cell r="BK916">
            <v>20</v>
          </cell>
          <cell r="BL916">
            <v>14.68094</v>
          </cell>
          <cell r="BM916">
            <v>20</v>
          </cell>
          <cell r="BN916">
            <v>35.180410000000002</v>
          </cell>
          <cell r="BO916">
            <v>20</v>
          </cell>
          <cell r="BP916">
            <v>15.164300000000001</v>
          </cell>
          <cell r="BQ916">
            <v>20</v>
          </cell>
          <cell r="BR916">
            <v>7.69</v>
          </cell>
          <cell r="BS916">
            <v>20</v>
          </cell>
          <cell r="BT916">
            <v>18.407340000000001</v>
          </cell>
          <cell r="BU916">
            <v>20</v>
          </cell>
          <cell r="BV916">
            <v>7.9478780000000002</v>
          </cell>
          <cell r="BW916">
            <v>20</v>
          </cell>
        </row>
        <row r="917">
          <cell r="A917" t="str">
            <v>1742008</v>
          </cell>
          <cell r="B917" t="str">
            <v>Advanced2008</v>
          </cell>
          <cell r="C917" t="str">
            <v>Advanced Europe2008</v>
          </cell>
          <cell r="D917" t="str">
            <v>EUR2008</v>
          </cell>
          <cell r="E917" t="str">
            <v>OECD2008</v>
          </cell>
          <cell r="F917">
            <v>174</v>
          </cell>
          <cell r="G917" t="str">
            <v>Greece</v>
          </cell>
          <cell r="H917">
            <v>2008</v>
          </cell>
          <cell r="I917" t="str">
            <v>Advanced</v>
          </cell>
          <cell r="J917" t="str">
            <v>Advanced Europe</v>
          </cell>
          <cell r="K917" t="str">
            <v>EUR</v>
          </cell>
          <cell r="L917" t="str">
            <v>OECD</v>
          </cell>
          <cell r="M917">
            <v>236.917</v>
          </cell>
          <cell r="N917">
            <v>347042</v>
          </cell>
          <cell r="O917">
            <v>12.6678</v>
          </cell>
          <cell r="P917">
            <v>11.28021</v>
          </cell>
          <cell r="Q917">
            <v>1.0000200000000001E-2</v>
          </cell>
          <cell r="R917">
            <v>2.860506</v>
          </cell>
          <cell r="S917">
            <v>15.528320000000001</v>
          </cell>
          <cell r="T917">
            <v>6.4011509999999996</v>
          </cell>
          <cell r="U917">
            <v>28.347639999999998</v>
          </cell>
          <cell r="V917">
            <v>34.74879</v>
          </cell>
          <cell r="W917">
            <v>25.2425</v>
          </cell>
          <cell r="X917">
            <v>3.1808019999999999</v>
          </cell>
          <cell r="Y917">
            <v>14.08625</v>
          </cell>
          <cell r="Z917">
            <v>17.267060000000001</v>
          </cell>
          <cell r="AA917">
            <v>12.543279999999999</v>
          </cell>
          <cell r="AB917">
            <v>4.4155540000000002</v>
          </cell>
          <cell r="AC917">
            <v>28</v>
          </cell>
          <cell r="AD917">
            <v>11.032080000000001</v>
          </cell>
          <cell r="AE917">
            <v>27</v>
          </cell>
          <cell r="AF917">
            <v>4.5356170000000002</v>
          </cell>
          <cell r="AG917">
            <v>27</v>
          </cell>
          <cell r="AH917">
            <v>9.1727290000000004</v>
          </cell>
          <cell r="AI917">
            <v>27</v>
          </cell>
          <cell r="AJ917">
            <v>22.54365</v>
          </cell>
          <cell r="AK917">
            <v>27</v>
          </cell>
          <cell r="AL917">
            <v>9.3588430000000002</v>
          </cell>
          <cell r="AM917">
            <v>27</v>
          </cell>
          <cell r="AN917">
            <v>13.50596</v>
          </cell>
          <cell r="AO917">
            <v>28</v>
          </cell>
          <cell r="AP917">
            <v>33.57573</v>
          </cell>
          <cell r="AQ917">
            <v>27</v>
          </cell>
          <cell r="AR917">
            <v>13.89446</v>
          </cell>
          <cell r="AS917">
            <v>27</v>
          </cell>
          <cell r="AT917">
            <v>7.0294439999999998</v>
          </cell>
          <cell r="AU917">
            <v>27</v>
          </cell>
          <cell r="AV917">
            <v>17.23394</v>
          </cell>
          <cell r="AW917">
            <v>27</v>
          </cell>
          <cell r="AX917">
            <v>7.1763599999999999</v>
          </cell>
          <cell r="AY917">
            <v>27</v>
          </cell>
          <cell r="AZ917">
            <v>4.7004279999999996</v>
          </cell>
          <cell r="BA917">
            <v>20</v>
          </cell>
          <cell r="BB917">
            <v>10.87031</v>
          </cell>
          <cell r="BC917">
            <v>20</v>
          </cell>
          <cell r="BD917">
            <v>4.795547</v>
          </cell>
          <cell r="BE917">
            <v>20</v>
          </cell>
          <cell r="BF917">
            <v>10.154400000000001</v>
          </cell>
          <cell r="BG917">
            <v>20</v>
          </cell>
          <cell r="BH917">
            <v>23.773759999999999</v>
          </cell>
          <cell r="BI917">
            <v>20</v>
          </cell>
          <cell r="BJ917">
            <v>10.3996</v>
          </cell>
          <cell r="BK917">
            <v>20</v>
          </cell>
          <cell r="BL917">
            <v>14.85483</v>
          </cell>
          <cell r="BM917">
            <v>20</v>
          </cell>
          <cell r="BN917">
            <v>34.644069999999999</v>
          </cell>
          <cell r="BO917">
            <v>20</v>
          </cell>
          <cell r="BP917">
            <v>15.19515</v>
          </cell>
          <cell r="BQ917">
            <v>20</v>
          </cell>
          <cell r="BR917">
            <v>7.7539429999999996</v>
          </cell>
          <cell r="BS917">
            <v>20</v>
          </cell>
          <cell r="BT917">
            <v>18.110209999999999</v>
          </cell>
          <cell r="BU917">
            <v>20</v>
          </cell>
          <cell r="BV917">
            <v>7.9491300000000003</v>
          </cell>
          <cell r="BW917">
            <v>20</v>
          </cell>
        </row>
        <row r="918">
          <cell r="A918" t="str">
            <v>1742009</v>
          </cell>
          <cell r="B918" t="str">
            <v>Advanced2009</v>
          </cell>
          <cell r="C918" t="str">
            <v>Advanced Europe2009</v>
          </cell>
          <cell r="D918" t="str">
            <v>EUR2009</v>
          </cell>
          <cell r="E918" t="str">
            <v>OECD2009</v>
          </cell>
          <cell r="F918">
            <v>174</v>
          </cell>
          <cell r="G918" t="str">
            <v>Greece</v>
          </cell>
          <cell r="H918">
            <v>2009</v>
          </cell>
          <cell r="I918" t="str">
            <v>Advanced</v>
          </cell>
          <cell r="J918" t="str">
            <v>Advanced Europe</v>
          </cell>
          <cell r="K918" t="str">
            <v>EUR</v>
          </cell>
          <cell r="L918" t="str">
            <v>OECD</v>
          </cell>
          <cell r="M918">
            <v>235.017</v>
          </cell>
          <cell r="N918">
            <v>326483</v>
          </cell>
          <cell r="O918">
            <v>12.697800000000001</v>
          </cell>
          <cell r="P918">
            <v>11.308389999999999</v>
          </cell>
          <cell r="Q918">
            <v>2.9999700000000001E-2</v>
          </cell>
          <cell r="R918">
            <v>3.4380679999999999</v>
          </cell>
          <cell r="S918">
            <v>16.13588</v>
          </cell>
          <cell r="T918">
            <v>7.2241869999999997</v>
          </cell>
          <cell r="U918">
            <v>26.681080000000001</v>
          </cell>
          <cell r="V918">
            <v>33.905270000000002</v>
          </cell>
          <cell r="W918">
            <v>23.761569999999999</v>
          </cell>
          <cell r="X918">
            <v>3.7419120000000001</v>
          </cell>
          <cell r="Y918">
            <v>13.82</v>
          </cell>
          <cell r="Z918">
            <v>17.561910000000001</v>
          </cell>
          <cell r="AA918">
            <v>12.307779999999999</v>
          </cell>
          <cell r="AB918">
            <v>5.2327539999999999</v>
          </cell>
          <cell r="AC918">
            <v>28</v>
          </cell>
          <cell r="AD918">
            <v>12.30931</v>
          </cell>
          <cell r="AE918">
            <v>25</v>
          </cell>
          <cell r="AF918">
            <v>5.3521530000000004</v>
          </cell>
          <cell r="AG918">
            <v>25</v>
          </cell>
          <cell r="AH918">
            <v>9.2805060000000008</v>
          </cell>
          <cell r="AI918">
            <v>27</v>
          </cell>
          <cell r="AJ918">
            <v>20.681229999999999</v>
          </cell>
          <cell r="AK918">
            <v>27</v>
          </cell>
          <cell r="AL918">
            <v>9.0065000000000008</v>
          </cell>
          <cell r="AM918">
            <v>27</v>
          </cell>
          <cell r="AN918">
            <v>14.411009999999999</v>
          </cell>
          <cell r="AO918">
            <v>28</v>
          </cell>
          <cell r="AP918">
            <v>32.522590000000001</v>
          </cell>
          <cell r="AQ918">
            <v>25</v>
          </cell>
          <cell r="AR918">
            <v>14.35571</v>
          </cell>
          <cell r="AS918">
            <v>25</v>
          </cell>
          <cell r="AT918">
            <v>7.1221589999999999</v>
          </cell>
          <cell r="AU918">
            <v>27</v>
          </cell>
          <cell r="AV918">
            <v>15.83745</v>
          </cell>
          <cell r="AW918">
            <v>27</v>
          </cell>
          <cell r="AX918">
            <v>6.9146530000000004</v>
          </cell>
          <cell r="AY918">
            <v>27</v>
          </cell>
          <cell r="AZ918">
            <v>5.5723919999999998</v>
          </cell>
          <cell r="BA918">
            <v>20</v>
          </cell>
          <cell r="BB918">
            <v>11.847939999999999</v>
          </cell>
          <cell r="BC918">
            <v>19</v>
          </cell>
          <cell r="BD918">
            <v>5.5298369999999997</v>
          </cell>
          <cell r="BE918">
            <v>19</v>
          </cell>
          <cell r="BF918">
            <v>10.267899999999999</v>
          </cell>
          <cell r="BG918">
            <v>20</v>
          </cell>
          <cell r="BH918">
            <v>21.818449999999999</v>
          </cell>
          <cell r="BI918">
            <v>20</v>
          </cell>
          <cell r="BJ918">
            <v>9.9910239999999995</v>
          </cell>
          <cell r="BK918">
            <v>20</v>
          </cell>
          <cell r="BL918">
            <v>15.832789999999999</v>
          </cell>
          <cell r="BM918">
            <v>20</v>
          </cell>
          <cell r="BN918">
            <v>33.399149999999999</v>
          </cell>
          <cell r="BO918">
            <v>19</v>
          </cell>
          <cell r="BP918">
            <v>15.578939999999999</v>
          </cell>
          <cell r="BQ918">
            <v>19</v>
          </cell>
          <cell r="BR918">
            <v>7.850212</v>
          </cell>
          <cell r="BS918">
            <v>20</v>
          </cell>
          <cell r="BT918">
            <v>16.661300000000001</v>
          </cell>
          <cell r="BU918">
            <v>20</v>
          </cell>
          <cell r="BV918">
            <v>7.6475679999999997</v>
          </cell>
          <cell r="BW918">
            <v>20</v>
          </cell>
        </row>
        <row r="919">
          <cell r="A919" t="str">
            <v>1742010</v>
          </cell>
          <cell r="B919" t="str">
            <v>Advanced2010</v>
          </cell>
          <cell r="C919" t="str">
            <v>Advanced Europe2010</v>
          </cell>
          <cell r="D919" t="str">
            <v>EUR2010</v>
          </cell>
          <cell r="E919" t="str">
            <v>2010</v>
          </cell>
          <cell r="F919">
            <v>174</v>
          </cell>
          <cell r="G919" t="str">
            <v>Greece</v>
          </cell>
          <cell r="H919">
            <v>2010</v>
          </cell>
          <cell r="I919" t="str">
            <v>Advanced</v>
          </cell>
          <cell r="J919" t="str">
            <v>Advanced Europe</v>
          </cell>
          <cell r="K919" t="str">
            <v>EUR</v>
          </cell>
          <cell r="M919">
            <v>230.173</v>
          </cell>
          <cell r="N919">
            <v>304847</v>
          </cell>
          <cell r="O919">
            <v>12.777799999999999</v>
          </cell>
          <cell r="P919">
            <v>11.383520000000001</v>
          </cell>
          <cell r="Q919">
            <v>7.9999899999999999E-2</v>
          </cell>
          <cell r="R919">
            <v>3.4380679999999999</v>
          </cell>
          <cell r="S919">
            <v>16.13588</v>
          </cell>
          <cell r="U919">
            <v>29.03566</v>
          </cell>
          <cell r="W919">
            <v>25.867349999999998</v>
          </cell>
          <cell r="Y919">
            <v>13.51402</v>
          </cell>
          <cell r="AA919">
            <v>12.039389999999999</v>
          </cell>
          <cell r="AB919">
            <v>5.1852539999999996</v>
          </cell>
          <cell r="AC919">
            <v>28</v>
          </cell>
          <cell r="AD919">
            <v>13.02721</v>
          </cell>
          <cell r="AE919">
            <v>5</v>
          </cell>
          <cell r="AF919">
            <v>4.2347440000000001</v>
          </cell>
          <cell r="AG919">
            <v>5</v>
          </cell>
          <cell r="AH919">
            <v>9.4160609999999991</v>
          </cell>
          <cell r="AI919">
            <v>27</v>
          </cell>
          <cell r="AJ919">
            <v>21.225809999999999</v>
          </cell>
          <cell r="AK919">
            <v>27</v>
          </cell>
          <cell r="AL919">
            <v>9.2385169999999999</v>
          </cell>
          <cell r="AM919">
            <v>27</v>
          </cell>
          <cell r="AN919">
            <v>14.378869999999999</v>
          </cell>
          <cell r="AO919">
            <v>28</v>
          </cell>
          <cell r="AP919">
            <v>28.90278</v>
          </cell>
          <cell r="AQ919">
            <v>5</v>
          </cell>
          <cell r="AR919">
            <v>9.5523000000000007</v>
          </cell>
          <cell r="AS919">
            <v>5</v>
          </cell>
          <cell r="AT919">
            <v>7.2381719999999996</v>
          </cell>
          <cell r="AU919">
            <v>27</v>
          </cell>
          <cell r="AV919">
            <v>16.289210000000001</v>
          </cell>
          <cell r="AW919">
            <v>27</v>
          </cell>
          <cell r="AX919">
            <v>7.105823</v>
          </cell>
          <cell r="AY919">
            <v>27</v>
          </cell>
          <cell r="AZ919">
            <v>5.5723919999999998</v>
          </cell>
          <cell r="BA919">
            <v>20</v>
          </cell>
          <cell r="BC919">
            <v>0</v>
          </cell>
          <cell r="BE919">
            <v>0</v>
          </cell>
          <cell r="BF919">
            <v>10.4124</v>
          </cell>
          <cell r="BG919">
            <v>20</v>
          </cell>
          <cell r="BH919">
            <v>22.309069999999998</v>
          </cell>
          <cell r="BI919">
            <v>20</v>
          </cell>
          <cell r="BJ919">
            <v>10.222630000000001</v>
          </cell>
          <cell r="BK919">
            <v>20</v>
          </cell>
          <cell r="BL919">
            <v>15.832789999999999</v>
          </cell>
          <cell r="BM919">
            <v>20</v>
          </cell>
          <cell r="BO919">
            <v>0</v>
          </cell>
          <cell r="BQ919">
            <v>0</v>
          </cell>
          <cell r="BR919">
            <v>7.9720880000000003</v>
          </cell>
          <cell r="BS919">
            <v>20</v>
          </cell>
          <cell r="BT919">
            <v>17.072089999999999</v>
          </cell>
          <cell r="BU919">
            <v>20</v>
          </cell>
          <cell r="BV919">
            <v>7.8350270000000002</v>
          </cell>
          <cell r="BW919">
            <v>20</v>
          </cell>
        </row>
        <row r="920">
          <cell r="A920" t="str">
            <v>9441960</v>
          </cell>
          <cell r="B920" t="str">
            <v>Emerging1960</v>
          </cell>
          <cell r="C920" t="str">
            <v>Emerging Europe1960</v>
          </cell>
          <cell r="D920" t="str">
            <v>EUR1960</v>
          </cell>
          <cell r="E920" t="str">
            <v>1960</v>
          </cell>
          <cell r="F920">
            <v>944</v>
          </cell>
          <cell r="G920" t="str">
            <v>Hungary</v>
          </cell>
          <cell r="H920">
            <v>1960</v>
          </cell>
          <cell r="I920" t="str">
            <v>Emerging</v>
          </cell>
          <cell r="J920" t="str">
            <v>Emerging Europe</v>
          </cell>
          <cell r="K920" t="str">
            <v>EUR</v>
          </cell>
          <cell r="AC920">
            <v>0</v>
          </cell>
          <cell r="AE920">
            <v>0</v>
          </cell>
          <cell r="AG920">
            <v>0</v>
          </cell>
          <cell r="AH920">
            <v>2.0133329999999998</v>
          </cell>
          <cell r="AI920">
            <v>3</v>
          </cell>
          <cell r="AK920">
            <v>0</v>
          </cell>
          <cell r="AM920">
            <v>0</v>
          </cell>
          <cell r="AO920">
            <v>0</v>
          </cell>
          <cell r="AQ920">
            <v>0</v>
          </cell>
          <cell r="AS920">
            <v>0</v>
          </cell>
          <cell r="AU920">
            <v>0</v>
          </cell>
          <cell r="AW920">
            <v>0</v>
          </cell>
          <cell r="AY920">
            <v>0</v>
          </cell>
          <cell r="BA920">
            <v>0</v>
          </cell>
          <cell r="BC920">
            <v>0</v>
          </cell>
          <cell r="BE920">
            <v>0</v>
          </cell>
          <cell r="BF920">
            <v>2.8450000000000002</v>
          </cell>
          <cell r="BG920">
            <v>2</v>
          </cell>
          <cell r="BI920">
            <v>0</v>
          </cell>
          <cell r="BK920">
            <v>0</v>
          </cell>
          <cell r="BM920">
            <v>0</v>
          </cell>
          <cell r="BO920">
            <v>0</v>
          </cell>
          <cell r="BQ920">
            <v>0</v>
          </cell>
          <cell r="BS920">
            <v>0</v>
          </cell>
          <cell r="BU920">
            <v>0</v>
          </cell>
          <cell r="BW920">
            <v>0</v>
          </cell>
        </row>
        <row r="921">
          <cell r="A921" t="str">
            <v>9441961</v>
          </cell>
          <cell r="B921" t="str">
            <v>Emerging1961</v>
          </cell>
          <cell r="C921" t="str">
            <v>Emerging Europe1961</v>
          </cell>
          <cell r="D921" t="str">
            <v>EUR1961</v>
          </cell>
          <cell r="E921" t="str">
            <v>1961</v>
          </cell>
          <cell r="F921">
            <v>944</v>
          </cell>
          <cell r="G921" t="str">
            <v>Hungary</v>
          </cell>
          <cell r="H921">
            <v>1961</v>
          </cell>
          <cell r="I921" t="str">
            <v>Emerging</v>
          </cell>
          <cell r="J921" t="str">
            <v>Emerging Europe</v>
          </cell>
          <cell r="K921" t="str">
            <v>EUR</v>
          </cell>
          <cell r="O921">
            <v>2.82</v>
          </cell>
          <cell r="AC921">
            <v>0</v>
          </cell>
          <cell r="AE921">
            <v>0</v>
          </cell>
          <cell r="AG921">
            <v>0</v>
          </cell>
          <cell r="AH921">
            <v>2.706</v>
          </cell>
          <cell r="AI921">
            <v>5</v>
          </cell>
          <cell r="AK921">
            <v>0</v>
          </cell>
          <cell r="AM921">
            <v>0</v>
          </cell>
          <cell r="AO921">
            <v>0</v>
          </cell>
          <cell r="AQ921">
            <v>0</v>
          </cell>
          <cell r="AS921">
            <v>0</v>
          </cell>
          <cell r="AU921">
            <v>0</v>
          </cell>
          <cell r="AW921">
            <v>0</v>
          </cell>
          <cell r="AY921">
            <v>0</v>
          </cell>
          <cell r="BA921">
            <v>0</v>
          </cell>
          <cell r="BC921">
            <v>0</v>
          </cell>
          <cell r="BE921">
            <v>0</v>
          </cell>
          <cell r="BF921">
            <v>3.29</v>
          </cell>
          <cell r="BG921">
            <v>4</v>
          </cell>
          <cell r="BI921">
            <v>0</v>
          </cell>
          <cell r="BK921">
            <v>0</v>
          </cell>
          <cell r="BM921">
            <v>0</v>
          </cell>
          <cell r="BO921">
            <v>0</v>
          </cell>
          <cell r="BQ921">
            <v>0</v>
          </cell>
          <cell r="BS921">
            <v>0</v>
          </cell>
          <cell r="BU921">
            <v>0</v>
          </cell>
          <cell r="BW921">
            <v>0</v>
          </cell>
        </row>
        <row r="922">
          <cell r="A922" t="str">
            <v>9441962</v>
          </cell>
          <cell r="B922" t="str">
            <v>Emerging1962</v>
          </cell>
          <cell r="C922" t="str">
            <v>Emerging Europe1962</v>
          </cell>
          <cell r="D922" t="str">
            <v>EUR1962</v>
          </cell>
          <cell r="E922" t="str">
            <v>1962</v>
          </cell>
          <cell r="F922">
            <v>944</v>
          </cell>
          <cell r="G922" t="str">
            <v>Hungary</v>
          </cell>
          <cell r="H922">
            <v>1962</v>
          </cell>
          <cell r="I922" t="str">
            <v>Emerging</v>
          </cell>
          <cell r="J922" t="str">
            <v>Emerging Europe</v>
          </cell>
          <cell r="K922" t="str">
            <v>EUR</v>
          </cell>
          <cell r="O922">
            <v>3.23</v>
          </cell>
          <cell r="Q922">
            <v>0.41000009999999998</v>
          </cell>
          <cell r="AC922">
            <v>0</v>
          </cell>
          <cell r="AE922">
            <v>0</v>
          </cell>
          <cell r="AG922">
            <v>0</v>
          </cell>
          <cell r="AH922">
            <v>2.88</v>
          </cell>
          <cell r="AI922">
            <v>5</v>
          </cell>
          <cell r="AK922">
            <v>0</v>
          </cell>
          <cell r="AM922">
            <v>0</v>
          </cell>
          <cell r="AO922">
            <v>0</v>
          </cell>
          <cell r="AQ922">
            <v>0</v>
          </cell>
          <cell r="AS922">
            <v>0</v>
          </cell>
          <cell r="AU922">
            <v>0</v>
          </cell>
          <cell r="AW922">
            <v>0</v>
          </cell>
          <cell r="AY922">
            <v>0</v>
          </cell>
          <cell r="BA922">
            <v>0</v>
          </cell>
          <cell r="BC922">
            <v>0</v>
          </cell>
          <cell r="BE922">
            <v>0</v>
          </cell>
          <cell r="BF922">
            <v>3.5024999999999999</v>
          </cell>
          <cell r="BG922">
            <v>4</v>
          </cell>
          <cell r="BI922">
            <v>0</v>
          </cell>
          <cell r="BK922">
            <v>0</v>
          </cell>
          <cell r="BM922">
            <v>0</v>
          </cell>
          <cell r="BO922">
            <v>0</v>
          </cell>
          <cell r="BQ922">
            <v>0</v>
          </cell>
          <cell r="BS922">
            <v>0</v>
          </cell>
          <cell r="BU922">
            <v>0</v>
          </cell>
          <cell r="BW922">
            <v>0</v>
          </cell>
        </row>
        <row r="923">
          <cell r="A923" t="str">
            <v>9441963</v>
          </cell>
          <cell r="B923" t="str">
            <v>Emerging1963</v>
          </cell>
          <cell r="C923" t="str">
            <v>Emerging Europe1963</v>
          </cell>
          <cell r="D923" t="str">
            <v>EUR1963</v>
          </cell>
          <cell r="E923" t="str">
            <v>1963</v>
          </cell>
          <cell r="F923">
            <v>944</v>
          </cell>
          <cell r="G923" t="str">
            <v>Hungary</v>
          </cell>
          <cell r="H923">
            <v>1963</v>
          </cell>
          <cell r="I923" t="str">
            <v>Emerging</v>
          </cell>
          <cell r="J923" t="str">
            <v>Emerging Europe</v>
          </cell>
          <cell r="K923" t="str">
            <v>EUR</v>
          </cell>
          <cell r="O923">
            <v>3.63</v>
          </cell>
          <cell r="Q923">
            <v>0.40000010000000003</v>
          </cell>
          <cell r="AC923">
            <v>0</v>
          </cell>
          <cell r="AE923">
            <v>0</v>
          </cell>
          <cell r="AG923">
            <v>0</v>
          </cell>
          <cell r="AH923">
            <v>3.0539999999999998</v>
          </cell>
          <cell r="AI923">
            <v>5</v>
          </cell>
          <cell r="AK923">
            <v>0</v>
          </cell>
          <cell r="AM923">
            <v>0</v>
          </cell>
          <cell r="AO923">
            <v>0</v>
          </cell>
          <cell r="AQ923">
            <v>0</v>
          </cell>
          <cell r="AS923">
            <v>0</v>
          </cell>
          <cell r="AU923">
            <v>0</v>
          </cell>
          <cell r="AW923">
            <v>0</v>
          </cell>
          <cell r="AY923">
            <v>0</v>
          </cell>
          <cell r="BA923">
            <v>0</v>
          </cell>
          <cell r="BC923">
            <v>0</v>
          </cell>
          <cell r="BE923">
            <v>0</v>
          </cell>
          <cell r="BF923">
            <v>3.7174999999999998</v>
          </cell>
          <cell r="BG923">
            <v>4</v>
          </cell>
          <cell r="BI923">
            <v>0</v>
          </cell>
          <cell r="BK923">
            <v>0</v>
          </cell>
          <cell r="BM923">
            <v>0</v>
          </cell>
          <cell r="BO923">
            <v>0</v>
          </cell>
          <cell r="BQ923">
            <v>0</v>
          </cell>
          <cell r="BS923">
            <v>0</v>
          </cell>
          <cell r="BU923">
            <v>0</v>
          </cell>
          <cell r="BW923">
            <v>0</v>
          </cell>
        </row>
        <row r="924">
          <cell r="A924" t="str">
            <v>9441964</v>
          </cell>
          <cell r="B924" t="str">
            <v>Emerging1964</v>
          </cell>
          <cell r="C924" t="str">
            <v>Emerging Europe1964</v>
          </cell>
          <cell r="D924" t="str">
            <v>EUR1964</v>
          </cell>
          <cell r="E924" t="str">
            <v>1964</v>
          </cell>
          <cell r="F924">
            <v>944</v>
          </cell>
          <cell r="G924" t="str">
            <v>Hungary</v>
          </cell>
          <cell r="H924">
            <v>1964</v>
          </cell>
          <cell r="I924" t="str">
            <v>Emerging</v>
          </cell>
          <cell r="J924" t="str">
            <v>Emerging Europe</v>
          </cell>
          <cell r="K924" t="str">
            <v>EUR</v>
          </cell>
          <cell r="O924">
            <v>4.04</v>
          </cell>
          <cell r="Q924">
            <v>0.40999980000000003</v>
          </cell>
          <cell r="AC924">
            <v>0</v>
          </cell>
          <cell r="AE924">
            <v>0</v>
          </cell>
          <cell r="AG924">
            <v>0</v>
          </cell>
          <cell r="AH924">
            <v>3.2280000000000002</v>
          </cell>
          <cell r="AI924">
            <v>5</v>
          </cell>
          <cell r="AK924">
            <v>0</v>
          </cell>
          <cell r="AM924">
            <v>0</v>
          </cell>
          <cell r="AO924">
            <v>0</v>
          </cell>
          <cell r="AQ924">
            <v>0</v>
          </cell>
          <cell r="AS924">
            <v>0</v>
          </cell>
          <cell r="AU924">
            <v>0</v>
          </cell>
          <cell r="AW924">
            <v>0</v>
          </cell>
          <cell r="AY924">
            <v>0</v>
          </cell>
          <cell r="BA924">
            <v>0</v>
          </cell>
          <cell r="BC924">
            <v>0</v>
          </cell>
          <cell r="BE924">
            <v>0</v>
          </cell>
          <cell r="BF924">
            <v>3.93</v>
          </cell>
          <cell r="BG924">
            <v>4</v>
          </cell>
          <cell r="BI924">
            <v>0</v>
          </cell>
          <cell r="BK924">
            <v>0</v>
          </cell>
          <cell r="BM924">
            <v>0</v>
          </cell>
          <cell r="BO924">
            <v>0</v>
          </cell>
          <cell r="BQ924">
            <v>0</v>
          </cell>
          <cell r="BS924">
            <v>0</v>
          </cell>
          <cell r="BU924">
            <v>0</v>
          </cell>
          <cell r="BW924">
            <v>0</v>
          </cell>
        </row>
        <row r="925">
          <cell r="A925" t="str">
            <v>9441965</v>
          </cell>
          <cell r="B925" t="str">
            <v>Emerging1965</v>
          </cell>
          <cell r="C925" t="str">
            <v>Emerging Europe1965</v>
          </cell>
          <cell r="D925" t="str">
            <v>EUR1965</v>
          </cell>
          <cell r="E925" t="str">
            <v>1965</v>
          </cell>
          <cell r="F925">
            <v>944</v>
          </cell>
          <cell r="G925" t="str">
            <v>Hungary</v>
          </cell>
          <cell r="H925">
            <v>1965</v>
          </cell>
          <cell r="I925" t="str">
            <v>Emerging</v>
          </cell>
          <cell r="J925" t="str">
            <v>Emerging Europe</v>
          </cell>
          <cell r="K925" t="str">
            <v>EUR</v>
          </cell>
          <cell r="O925">
            <v>4.4400000000000004</v>
          </cell>
          <cell r="Q925">
            <v>0.40000010000000003</v>
          </cell>
          <cell r="AC925">
            <v>0</v>
          </cell>
          <cell r="AE925">
            <v>0</v>
          </cell>
          <cell r="AG925">
            <v>0</v>
          </cell>
          <cell r="AH925">
            <v>3.32</v>
          </cell>
          <cell r="AI925">
            <v>7</v>
          </cell>
          <cell r="AK925">
            <v>0</v>
          </cell>
          <cell r="AM925">
            <v>0</v>
          </cell>
          <cell r="AO925">
            <v>0</v>
          </cell>
          <cell r="AQ925">
            <v>0</v>
          </cell>
          <cell r="AS925">
            <v>0</v>
          </cell>
          <cell r="AU925">
            <v>0</v>
          </cell>
          <cell r="AW925">
            <v>0</v>
          </cell>
          <cell r="AY925">
            <v>0</v>
          </cell>
          <cell r="BA925">
            <v>0</v>
          </cell>
          <cell r="BC925">
            <v>0</v>
          </cell>
          <cell r="BE925">
            <v>0</v>
          </cell>
          <cell r="BF925">
            <v>4.0359999999999996</v>
          </cell>
          <cell r="BG925">
            <v>5</v>
          </cell>
          <cell r="BI925">
            <v>0</v>
          </cell>
          <cell r="BK925">
            <v>0</v>
          </cell>
          <cell r="BM925">
            <v>0</v>
          </cell>
          <cell r="BO925">
            <v>0</v>
          </cell>
          <cell r="BQ925">
            <v>0</v>
          </cell>
          <cell r="BS925">
            <v>0</v>
          </cell>
          <cell r="BU925">
            <v>0</v>
          </cell>
          <cell r="BW925">
            <v>0</v>
          </cell>
        </row>
        <row r="926">
          <cell r="A926" t="str">
            <v>9441966</v>
          </cell>
          <cell r="B926" t="str">
            <v>Emerging1966</v>
          </cell>
          <cell r="C926" t="str">
            <v>Emerging Europe1966</v>
          </cell>
          <cell r="D926" t="str">
            <v>EUR1966</v>
          </cell>
          <cell r="E926" t="str">
            <v>1966</v>
          </cell>
          <cell r="F926">
            <v>944</v>
          </cell>
          <cell r="G926" t="str">
            <v>Hungary</v>
          </cell>
          <cell r="H926">
            <v>1966</v>
          </cell>
          <cell r="I926" t="str">
            <v>Emerging</v>
          </cell>
          <cell r="J926" t="str">
            <v>Emerging Europe</v>
          </cell>
          <cell r="K926" t="str">
            <v>EUR</v>
          </cell>
          <cell r="O926">
            <v>4.4800000000000004</v>
          </cell>
          <cell r="Q926">
            <v>0.04</v>
          </cell>
          <cell r="AC926">
            <v>0</v>
          </cell>
          <cell r="AE926">
            <v>0</v>
          </cell>
          <cell r="AG926">
            <v>0</v>
          </cell>
          <cell r="AH926">
            <v>3.4485709999999998</v>
          </cell>
          <cell r="AI926">
            <v>7</v>
          </cell>
          <cell r="AK926">
            <v>0</v>
          </cell>
          <cell r="AM926">
            <v>0</v>
          </cell>
          <cell r="AO926">
            <v>0</v>
          </cell>
          <cell r="AQ926">
            <v>0</v>
          </cell>
          <cell r="AS926">
            <v>0</v>
          </cell>
          <cell r="AU926">
            <v>0</v>
          </cell>
          <cell r="AW926">
            <v>0</v>
          </cell>
          <cell r="AY926">
            <v>0</v>
          </cell>
          <cell r="BA926">
            <v>0</v>
          </cell>
          <cell r="BC926">
            <v>0</v>
          </cell>
          <cell r="BE926">
            <v>0</v>
          </cell>
          <cell r="BF926">
            <v>4.202</v>
          </cell>
          <cell r="BG926">
            <v>5</v>
          </cell>
          <cell r="BI926">
            <v>0</v>
          </cell>
          <cell r="BK926">
            <v>0</v>
          </cell>
          <cell r="BM926">
            <v>0</v>
          </cell>
          <cell r="BO926">
            <v>0</v>
          </cell>
          <cell r="BQ926">
            <v>0</v>
          </cell>
          <cell r="BS926">
            <v>0</v>
          </cell>
          <cell r="BU926">
            <v>0</v>
          </cell>
          <cell r="BW926">
            <v>0</v>
          </cell>
        </row>
        <row r="927">
          <cell r="A927" t="str">
            <v>9441967</v>
          </cell>
          <cell r="B927" t="str">
            <v>Emerging1967</v>
          </cell>
          <cell r="C927" t="str">
            <v>Emerging Europe1967</v>
          </cell>
          <cell r="D927" t="str">
            <v>EUR1967</v>
          </cell>
          <cell r="E927" t="str">
            <v>1967</v>
          </cell>
          <cell r="F927">
            <v>944</v>
          </cell>
          <cell r="G927" t="str">
            <v>Hungary</v>
          </cell>
          <cell r="H927">
            <v>1967</v>
          </cell>
          <cell r="I927" t="str">
            <v>Emerging</v>
          </cell>
          <cell r="J927" t="str">
            <v>Emerging Europe</v>
          </cell>
          <cell r="K927" t="str">
            <v>EUR</v>
          </cell>
          <cell r="O927">
            <v>4.51</v>
          </cell>
          <cell r="Q927">
            <v>3.0000200000000001E-2</v>
          </cell>
          <cell r="AC927">
            <v>0</v>
          </cell>
          <cell r="AE927">
            <v>0</v>
          </cell>
          <cell r="AG927">
            <v>0</v>
          </cell>
          <cell r="AH927">
            <v>3.577143</v>
          </cell>
          <cell r="AI927">
            <v>7</v>
          </cell>
          <cell r="AK927">
            <v>0</v>
          </cell>
          <cell r="AM927">
            <v>0</v>
          </cell>
          <cell r="AO927">
            <v>0</v>
          </cell>
          <cell r="AQ927">
            <v>0</v>
          </cell>
          <cell r="AS927">
            <v>0</v>
          </cell>
          <cell r="AU927">
            <v>0</v>
          </cell>
          <cell r="AW927">
            <v>0</v>
          </cell>
          <cell r="AY927">
            <v>0</v>
          </cell>
          <cell r="BA927">
            <v>0</v>
          </cell>
          <cell r="BC927">
            <v>0</v>
          </cell>
          <cell r="BE927">
            <v>0</v>
          </cell>
          <cell r="BF927">
            <v>4.3680000000000003</v>
          </cell>
          <cell r="BG927">
            <v>5</v>
          </cell>
          <cell r="BI927">
            <v>0</v>
          </cell>
          <cell r="BK927">
            <v>0</v>
          </cell>
          <cell r="BM927">
            <v>0</v>
          </cell>
          <cell r="BO927">
            <v>0</v>
          </cell>
          <cell r="BQ927">
            <v>0</v>
          </cell>
          <cell r="BS927">
            <v>0</v>
          </cell>
          <cell r="BU927">
            <v>0</v>
          </cell>
          <cell r="BW927">
            <v>0</v>
          </cell>
        </row>
        <row r="928">
          <cell r="A928" t="str">
            <v>9441968</v>
          </cell>
          <cell r="B928" t="str">
            <v>Emerging1968</v>
          </cell>
          <cell r="C928" t="str">
            <v>Emerging Europe1968</v>
          </cell>
          <cell r="D928" t="str">
            <v>EUR1968</v>
          </cell>
          <cell r="E928" t="str">
            <v>1968</v>
          </cell>
          <cell r="F928">
            <v>944</v>
          </cell>
          <cell r="G928" t="str">
            <v>Hungary</v>
          </cell>
          <cell r="H928">
            <v>1968</v>
          </cell>
          <cell r="I928" t="str">
            <v>Emerging</v>
          </cell>
          <cell r="J928" t="str">
            <v>Emerging Europe</v>
          </cell>
          <cell r="K928" t="str">
            <v>EUR</v>
          </cell>
          <cell r="O928">
            <v>4.54</v>
          </cell>
          <cell r="Q928">
            <v>2.9999700000000001E-2</v>
          </cell>
          <cell r="AC928">
            <v>0</v>
          </cell>
          <cell r="AE928">
            <v>0</v>
          </cell>
          <cell r="AG928">
            <v>0</v>
          </cell>
          <cell r="AH928">
            <v>3.7042860000000002</v>
          </cell>
          <cell r="AI928">
            <v>7</v>
          </cell>
          <cell r="AK928">
            <v>0</v>
          </cell>
          <cell r="AM928">
            <v>0</v>
          </cell>
          <cell r="AO928">
            <v>0</v>
          </cell>
          <cell r="AQ928">
            <v>0</v>
          </cell>
          <cell r="AS928">
            <v>0</v>
          </cell>
          <cell r="AU928">
            <v>0</v>
          </cell>
          <cell r="AW928">
            <v>0</v>
          </cell>
          <cell r="AY928">
            <v>0</v>
          </cell>
          <cell r="BA928">
            <v>0</v>
          </cell>
          <cell r="BC928">
            <v>0</v>
          </cell>
          <cell r="BE928">
            <v>0</v>
          </cell>
          <cell r="BF928">
            <v>4.532</v>
          </cell>
          <cell r="BG928">
            <v>5</v>
          </cell>
          <cell r="BI928">
            <v>0</v>
          </cell>
          <cell r="BK928">
            <v>0</v>
          </cell>
          <cell r="BM928">
            <v>0</v>
          </cell>
          <cell r="BO928">
            <v>0</v>
          </cell>
          <cell r="BQ928">
            <v>0</v>
          </cell>
          <cell r="BS928">
            <v>0</v>
          </cell>
          <cell r="BU928">
            <v>0</v>
          </cell>
          <cell r="BW928">
            <v>0</v>
          </cell>
        </row>
        <row r="929">
          <cell r="A929" t="str">
            <v>9441969</v>
          </cell>
          <cell r="B929" t="str">
            <v>Emerging1969</v>
          </cell>
          <cell r="C929" t="str">
            <v>Emerging Europe1969</v>
          </cell>
          <cell r="D929" t="str">
            <v>EUR1969</v>
          </cell>
          <cell r="E929" t="str">
            <v>1969</v>
          </cell>
          <cell r="F929">
            <v>944</v>
          </cell>
          <cell r="G929" t="str">
            <v>Hungary</v>
          </cell>
          <cell r="H929">
            <v>1969</v>
          </cell>
          <cell r="I929" t="str">
            <v>Emerging</v>
          </cell>
          <cell r="J929" t="str">
            <v>Emerging Europe</v>
          </cell>
          <cell r="K929" t="str">
            <v>EUR</v>
          </cell>
          <cell r="O929">
            <v>4.57</v>
          </cell>
          <cell r="Q929">
            <v>3.0000200000000001E-2</v>
          </cell>
          <cell r="AC929">
            <v>0</v>
          </cell>
          <cell r="AE929">
            <v>0</v>
          </cell>
          <cell r="AG929">
            <v>0</v>
          </cell>
          <cell r="AH929">
            <v>3.831429</v>
          </cell>
          <cell r="AI929">
            <v>7</v>
          </cell>
          <cell r="AK929">
            <v>0</v>
          </cell>
          <cell r="AM929">
            <v>0</v>
          </cell>
          <cell r="AO929">
            <v>0</v>
          </cell>
          <cell r="AQ929">
            <v>0</v>
          </cell>
          <cell r="AS929">
            <v>0</v>
          </cell>
          <cell r="AU929">
            <v>0</v>
          </cell>
          <cell r="AW929">
            <v>0</v>
          </cell>
          <cell r="AY929">
            <v>0</v>
          </cell>
          <cell r="BA929">
            <v>0</v>
          </cell>
          <cell r="BC929">
            <v>0</v>
          </cell>
          <cell r="BE929">
            <v>0</v>
          </cell>
          <cell r="BF929">
            <v>4.6959999999999997</v>
          </cell>
          <cell r="BG929">
            <v>5</v>
          </cell>
          <cell r="BI929">
            <v>0</v>
          </cell>
          <cell r="BK929">
            <v>0</v>
          </cell>
          <cell r="BM929">
            <v>0</v>
          </cell>
          <cell r="BO929">
            <v>0</v>
          </cell>
          <cell r="BQ929">
            <v>0</v>
          </cell>
          <cell r="BS929">
            <v>0</v>
          </cell>
          <cell r="BU929">
            <v>0</v>
          </cell>
          <cell r="BW929">
            <v>0</v>
          </cell>
        </row>
        <row r="930">
          <cell r="A930" t="str">
            <v>9441970</v>
          </cell>
          <cell r="B930" t="str">
            <v>Emerging1970</v>
          </cell>
          <cell r="C930" t="str">
            <v>Emerging Europe1970</v>
          </cell>
          <cell r="D930" t="str">
            <v>EUR1970</v>
          </cell>
          <cell r="E930" t="str">
            <v>1970</v>
          </cell>
          <cell r="F930">
            <v>944</v>
          </cell>
          <cell r="G930" t="str">
            <v>Hungary</v>
          </cell>
          <cell r="H930">
            <v>1970</v>
          </cell>
          <cell r="I930" t="str">
            <v>Emerging</v>
          </cell>
          <cell r="J930" t="str">
            <v>Emerging Europe</v>
          </cell>
          <cell r="K930" t="str">
            <v>EUR</v>
          </cell>
          <cell r="O930">
            <v>4.5999999999999996</v>
          </cell>
          <cell r="Q930">
            <v>2.9999700000000001E-2</v>
          </cell>
          <cell r="AC930">
            <v>0</v>
          </cell>
          <cell r="AE930">
            <v>0</v>
          </cell>
          <cell r="AG930">
            <v>0</v>
          </cell>
          <cell r="AH930">
            <v>2.782</v>
          </cell>
          <cell r="AI930">
            <v>10</v>
          </cell>
          <cell r="AK930">
            <v>0</v>
          </cell>
          <cell r="AM930">
            <v>0</v>
          </cell>
          <cell r="AO930">
            <v>0</v>
          </cell>
          <cell r="AQ930">
            <v>0</v>
          </cell>
          <cell r="AS930">
            <v>0</v>
          </cell>
          <cell r="AU930">
            <v>0</v>
          </cell>
          <cell r="AW930">
            <v>0</v>
          </cell>
          <cell r="AY930">
            <v>0</v>
          </cell>
          <cell r="BA930">
            <v>0</v>
          </cell>
          <cell r="BC930">
            <v>0</v>
          </cell>
          <cell r="BE930">
            <v>0</v>
          </cell>
          <cell r="BF930">
            <v>4.8620000000000001</v>
          </cell>
          <cell r="BG930">
            <v>5</v>
          </cell>
          <cell r="BI930">
            <v>0</v>
          </cell>
          <cell r="BK930">
            <v>0</v>
          </cell>
          <cell r="BM930">
            <v>0</v>
          </cell>
          <cell r="BO930">
            <v>0</v>
          </cell>
          <cell r="BQ930">
            <v>0</v>
          </cell>
          <cell r="BS930">
            <v>0</v>
          </cell>
          <cell r="BU930">
            <v>0</v>
          </cell>
          <cell r="BW930">
            <v>0</v>
          </cell>
        </row>
        <row r="931">
          <cell r="A931" t="str">
            <v>9441971</v>
          </cell>
          <cell r="B931" t="str">
            <v>Emerging1971</v>
          </cell>
          <cell r="C931" t="str">
            <v>Emerging Europe1971</v>
          </cell>
          <cell r="D931" t="str">
            <v>EUR1971</v>
          </cell>
          <cell r="E931" t="str">
            <v>1971</v>
          </cell>
          <cell r="F931">
            <v>944</v>
          </cell>
          <cell r="G931" t="str">
            <v>Hungary</v>
          </cell>
          <cell r="H931">
            <v>1971</v>
          </cell>
          <cell r="I931" t="str">
            <v>Emerging</v>
          </cell>
          <cell r="J931" t="str">
            <v>Emerging Europe</v>
          </cell>
          <cell r="K931" t="str">
            <v>EUR</v>
          </cell>
          <cell r="O931">
            <v>5.0199999999999996</v>
          </cell>
          <cell r="Q931">
            <v>0.42000009999999999</v>
          </cell>
          <cell r="AC931">
            <v>0</v>
          </cell>
          <cell r="AE931">
            <v>0</v>
          </cell>
          <cell r="AG931">
            <v>0</v>
          </cell>
          <cell r="AH931">
            <v>2.8690000000000002</v>
          </cell>
          <cell r="AI931">
            <v>10</v>
          </cell>
          <cell r="AK931">
            <v>0</v>
          </cell>
          <cell r="AM931">
            <v>0</v>
          </cell>
          <cell r="AO931">
            <v>0</v>
          </cell>
          <cell r="AQ931">
            <v>0</v>
          </cell>
          <cell r="AS931">
            <v>0</v>
          </cell>
          <cell r="AU931">
            <v>0</v>
          </cell>
          <cell r="AW931">
            <v>0</v>
          </cell>
          <cell r="AY931">
            <v>0</v>
          </cell>
          <cell r="BA931">
            <v>0</v>
          </cell>
          <cell r="BC931">
            <v>0</v>
          </cell>
          <cell r="BE931">
            <v>0</v>
          </cell>
          <cell r="BF931">
            <v>5.0279999999999996</v>
          </cell>
          <cell r="BG931">
            <v>5</v>
          </cell>
          <cell r="BI931">
            <v>0</v>
          </cell>
          <cell r="BK931">
            <v>0</v>
          </cell>
          <cell r="BM931">
            <v>0</v>
          </cell>
          <cell r="BO931">
            <v>0</v>
          </cell>
          <cell r="BQ931">
            <v>0</v>
          </cell>
          <cell r="BS931">
            <v>0</v>
          </cell>
          <cell r="BU931">
            <v>0</v>
          </cell>
          <cell r="BW931">
            <v>0</v>
          </cell>
        </row>
        <row r="932">
          <cell r="A932" t="str">
            <v>9441972</v>
          </cell>
          <cell r="B932" t="str">
            <v>Emerging1972</v>
          </cell>
          <cell r="C932" t="str">
            <v>Emerging Europe1972</v>
          </cell>
          <cell r="D932" t="str">
            <v>EUR1972</v>
          </cell>
          <cell r="E932" t="str">
            <v>1972</v>
          </cell>
          <cell r="F932">
            <v>944</v>
          </cell>
          <cell r="G932" t="str">
            <v>Hungary</v>
          </cell>
          <cell r="H932">
            <v>1972</v>
          </cell>
          <cell r="I932" t="str">
            <v>Emerging</v>
          </cell>
          <cell r="J932" t="str">
            <v>Emerging Europe</v>
          </cell>
          <cell r="K932" t="str">
            <v>EUR</v>
          </cell>
          <cell r="O932">
            <v>5.43</v>
          </cell>
          <cell r="Q932">
            <v>0.40999980000000003</v>
          </cell>
          <cell r="AC932">
            <v>0</v>
          </cell>
          <cell r="AE932">
            <v>0</v>
          </cell>
          <cell r="AG932">
            <v>0</v>
          </cell>
          <cell r="AH932">
            <v>2.9529999999999998</v>
          </cell>
          <cell r="AI932">
            <v>10</v>
          </cell>
          <cell r="AK932">
            <v>0</v>
          </cell>
          <cell r="AM932">
            <v>0</v>
          </cell>
          <cell r="AO932">
            <v>0</v>
          </cell>
          <cell r="AQ932">
            <v>0</v>
          </cell>
          <cell r="AS932">
            <v>0</v>
          </cell>
          <cell r="AU932">
            <v>0</v>
          </cell>
          <cell r="AW932">
            <v>0</v>
          </cell>
          <cell r="AY932">
            <v>0</v>
          </cell>
          <cell r="BA932">
            <v>0</v>
          </cell>
          <cell r="BC932">
            <v>0</v>
          </cell>
          <cell r="BE932">
            <v>0</v>
          </cell>
          <cell r="BF932">
            <v>5.19</v>
          </cell>
          <cell r="BG932">
            <v>5</v>
          </cell>
          <cell r="BI932">
            <v>0</v>
          </cell>
          <cell r="BK932">
            <v>0</v>
          </cell>
          <cell r="BM932">
            <v>0</v>
          </cell>
          <cell r="BO932">
            <v>0</v>
          </cell>
          <cell r="BQ932">
            <v>0</v>
          </cell>
          <cell r="BS932">
            <v>0</v>
          </cell>
          <cell r="BU932">
            <v>0</v>
          </cell>
          <cell r="BW932">
            <v>0</v>
          </cell>
        </row>
        <row r="933">
          <cell r="A933" t="str">
            <v>9441973</v>
          </cell>
          <cell r="B933" t="str">
            <v>Emerging1973</v>
          </cell>
          <cell r="C933" t="str">
            <v>Emerging Europe1973</v>
          </cell>
          <cell r="D933" t="str">
            <v>EUR1973</v>
          </cell>
          <cell r="E933" t="str">
            <v>1973</v>
          </cell>
          <cell r="F933">
            <v>944</v>
          </cell>
          <cell r="G933" t="str">
            <v>Hungary</v>
          </cell>
          <cell r="H933">
            <v>1973</v>
          </cell>
          <cell r="I933" t="str">
            <v>Emerging</v>
          </cell>
          <cell r="J933" t="str">
            <v>Emerging Europe</v>
          </cell>
          <cell r="K933" t="str">
            <v>EUR</v>
          </cell>
          <cell r="O933">
            <v>5.84</v>
          </cell>
          <cell r="Q933">
            <v>0.41000029999999998</v>
          </cell>
          <cell r="AC933">
            <v>0</v>
          </cell>
          <cell r="AE933">
            <v>0</v>
          </cell>
          <cell r="AG933">
            <v>0</v>
          </cell>
          <cell r="AH933">
            <v>3.0369999999999999</v>
          </cell>
          <cell r="AI933">
            <v>10</v>
          </cell>
          <cell r="AK933">
            <v>0</v>
          </cell>
          <cell r="AM933">
            <v>0</v>
          </cell>
          <cell r="AO933">
            <v>0</v>
          </cell>
          <cell r="AQ933">
            <v>0</v>
          </cell>
          <cell r="AS933">
            <v>0</v>
          </cell>
          <cell r="AU933">
            <v>0</v>
          </cell>
          <cell r="AW933">
            <v>0</v>
          </cell>
          <cell r="AY933">
            <v>0</v>
          </cell>
          <cell r="BA933">
            <v>0</v>
          </cell>
          <cell r="BC933">
            <v>0</v>
          </cell>
          <cell r="BE933">
            <v>0</v>
          </cell>
          <cell r="BF933">
            <v>5.3520000000000003</v>
          </cell>
          <cell r="BG933">
            <v>5</v>
          </cell>
          <cell r="BI933">
            <v>0</v>
          </cell>
          <cell r="BK933">
            <v>0</v>
          </cell>
          <cell r="BM933">
            <v>0</v>
          </cell>
          <cell r="BO933">
            <v>0</v>
          </cell>
          <cell r="BQ933">
            <v>0</v>
          </cell>
          <cell r="BS933">
            <v>0</v>
          </cell>
          <cell r="BU933">
            <v>0</v>
          </cell>
          <cell r="BW933">
            <v>0</v>
          </cell>
        </row>
        <row r="934">
          <cell r="A934" t="str">
            <v>9441974</v>
          </cell>
          <cell r="B934" t="str">
            <v>Emerging1974</v>
          </cell>
          <cell r="C934" t="str">
            <v>Emerging Europe1974</v>
          </cell>
          <cell r="D934" t="str">
            <v>EUR1974</v>
          </cell>
          <cell r="E934" t="str">
            <v>1974</v>
          </cell>
          <cell r="F934">
            <v>944</v>
          </cell>
          <cell r="G934" t="str">
            <v>Hungary</v>
          </cell>
          <cell r="H934">
            <v>1974</v>
          </cell>
          <cell r="I934" t="str">
            <v>Emerging</v>
          </cell>
          <cell r="J934" t="str">
            <v>Emerging Europe</v>
          </cell>
          <cell r="K934" t="str">
            <v>EUR</v>
          </cell>
          <cell r="O934">
            <v>6.26</v>
          </cell>
          <cell r="Q934">
            <v>0.42000009999999999</v>
          </cell>
          <cell r="AC934">
            <v>0</v>
          </cell>
          <cell r="AE934">
            <v>0</v>
          </cell>
          <cell r="AG934">
            <v>0</v>
          </cell>
          <cell r="AH934">
            <v>2.8718180000000002</v>
          </cell>
          <cell r="AI934">
            <v>11</v>
          </cell>
          <cell r="AK934">
            <v>0</v>
          </cell>
          <cell r="AM934">
            <v>0</v>
          </cell>
          <cell r="AO934">
            <v>0</v>
          </cell>
          <cell r="AQ934">
            <v>0</v>
          </cell>
          <cell r="AS934">
            <v>0</v>
          </cell>
          <cell r="AU934">
            <v>0</v>
          </cell>
          <cell r="AW934">
            <v>0</v>
          </cell>
          <cell r="AY934">
            <v>0</v>
          </cell>
          <cell r="BA934">
            <v>0</v>
          </cell>
          <cell r="BC934">
            <v>0</v>
          </cell>
          <cell r="BE934">
            <v>0</v>
          </cell>
          <cell r="BF934">
            <v>5.516</v>
          </cell>
          <cell r="BG934">
            <v>5</v>
          </cell>
          <cell r="BI934">
            <v>0</v>
          </cell>
          <cell r="BK934">
            <v>0</v>
          </cell>
          <cell r="BM934">
            <v>0</v>
          </cell>
          <cell r="BO934">
            <v>0</v>
          </cell>
          <cell r="BQ934">
            <v>0</v>
          </cell>
          <cell r="BS934">
            <v>0</v>
          </cell>
          <cell r="BU934">
            <v>0</v>
          </cell>
          <cell r="BW934">
            <v>0</v>
          </cell>
        </row>
        <row r="935">
          <cell r="A935" t="str">
            <v>9441975</v>
          </cell>
          <cell r="B935" t="str">
            <v>Emerging1975</v>
          </cell>
          <cell r="C935" t="str">
            <v>Emerging Europe1975</v>
          </cell>
          <cell r="D935" t="str">
            <v>EUR1975</v>
          </cell>
          <cell r="E935" t="str">
            <v>1975</v>
          </cell>
          <cell r="F935">
            <v>944</v>
          </cell>
          <cell r="G935" t="str">
            <v>Hungary</v>
          </cell>
          <cell r="H935">
            <v>1975</v>
          </cell>
          <cell r="I935" t="str">
            <v>Emerging</v>
          </cell>
          <cell r="J935" t="str">
            <v>Emerging Europe</v>
          </cell>
          <cell r="K935" t="str">
            <v>EUR</v>
          </cell>
          <cell r="O935">
            <v>6.67</v>
          </cell>
          <cell r="Q935">
            <v>0.40999980000000003</v>
          </cell>
          <cell r="AC935">
            <v>0</v>
          </cell>
          <cell r="AE935">
            <v>0</v>
          </cell>
          <cell r="AG935">
            <v>0</v>
          </cell>
          <cell r="AH935">
            <v>2.8261539999999998</v>
          </cell>
          <cell r="AI935">
            <v>13</v>
          </cell>
          <cell r="AK935">
            <v>0</v>
          </cell>
          <cell r="AM935">
            <v>0</v>
          </cell>
          <cell r="AO935">
            <v>0</v>
          </cell>
          <cell r="AQ935">
            <v>0</v>
          </cell>
          <cell r="AS935">
            <v>0</v>
          </cell>
          <cell r="AU935">
            <v>0</v>
          </cell>
          <cell r="AW935">
            <v>0</v>
          </cell>
          <cell r="AY935">
            <v>0</v>
          </cell>
          <cell r="BA935">
            <v>0</v>
          </cell>
          <cell r="BC935">
            <v>0</v>
          </cell>
          <cell r="BE935">
            <v>0</v>
          </cell>
          <cell r="BF935">
            <v>5.6779999999999999</v>
          </cell>
          <cell r="BG935">
            <v>5</v>
          </cell>
          <cell r="BI935">
            <v>0</v>
          </cell>
          <cell r="BK935">
            <v>0</v>
          </cell>
          <cell r="BM935">
            <v>0</v>
          </cell>
          <cell r="BO935">
            <v>0</v>
          </cell>
          <cell r="BQ935">
            <v>0</v>
          </cell>
          <cell r="BS935">
            <v>0</v>
          </cell>
          <cell r="BU935">
            <v>0</v>
          </cell>
          <cell r="BW935">
            <v>0</v>
          </cell>
        </row>
        <row r="936">
          <cell r="A936" t="str">
            <v>9441976</v>
          </cell>
          <cell r="B936" t="str">
            <v>Emerging1976</v>
          </cell>
          <cell r="C936" t="str">
            <v>Emerging Europe1976</v>
          </cell>
          <cell r="D936" t="str">
            <v>EUR1976</v>
          </cell>
          <cell r="E936" t="str">
            <v>1976</v>
          </cell>
          <cell r="F936">
            <v>944</v>
          </cell>
          <cell r="G936" t="str">
            <v>Hungary</v>
          </cell>
          <cell r="H936">
            <v>1976</v>
          </cell>
          <cell r="I936" t="str">
            <v>Emerging</v>
          </cell>
          <cell r="J936" t="str">
            <v>Emerging Europe</v>
          </cell>
          <cell r="K936" t="str">
            <v>EUR</v>
          </cell>
          <cell r="O936">
            <v>6.95</v>
          </cell>
          <cell r="Q936">
            <v>0.27999970000000002</v>
          </cell>
          <cell r="AC936">
            <v>0</v>
          </cell>
          <cell r="AE936">
            <v>0</v>
          </cell>
          <cell r="AG936">
            <v>0</v>
          </cell>
          <cell r="AH936">
            <v>2.934615</v>
          </cell>
          <cell r="AI936">
            <v>13</v>
          </cell>
          <cell r="AK936">
            <v>0</v>
          </cell>
          <cell r="AM936">
            <v>0</v>
          </cell>
          <cell r="AO936">
            <v>0</v>
          </cell>
          <cell r="AQ936">
            <v>0</v>
          </cell>
          <cell r="AS936">
            <v>0</v>
          </cell>
          <cell r="AU936">
            <v>0</v>
          </cell>
          <cell r="AW936">
            <v>0</v>
          </cell>
          <cell r="AY936">
            <v>0</v>
          </cell>
          <cell r="BA936">
            <v>0</v>
          </cell>
          <cell r="BC936">
            <v>0</v>
          </cell>
          <cell r="BE936">
            <v>0</v>
          </cell>
          <cell r="BF936">
            <v>5.8959999999999999</v>
          </cell>
          <cell r="BG936">
            <v>5</v>
          </cell>
          <cell r="BI936">
            <v>0</v>
          </cell>
          <cell r="BK936">
            <v>0</v>
          </cell>
          <cell r="BM936">
            <v>0</v>
          </cell>
          <cell r="BO936">
            <v>0</v>
          </cell>
          <cell r="BQ936">
            <v>0</v>
          </cell>
          <cell r="BS936">
            <v>0</v>
          </cell>
          <cell r="BU936">
            <v>0</v>
          </cell>
          <cell r="BW936">
            <v>0</v>
          </cell>
        </row>
        <row r="937">
          <cell r="A937" t="str">
            <v>9441977</v>
          </cell>
          <cell r="B937" t="str">
            <v>Emerging1977</v>
          </cell>
          <cell r="C937" t="str">
            <v>Emerging Europe1977</v>
          </cell>
          <cell r="D937" t="str">
            <v>EUR1977</v>
          </cell>
          <cell r="E937" t="str">
            <v>1977</v>
          </cell>
          <cell r="F937">
            <v>944</v>
          </cell>
          <cell r="G937" t="str">
            <v>Hungary</v>
          </cell>
          <cell r="H937">
            <v>1977</v>
          </cell>
          <cell r="I937" t="str">
            <v>Emerging</v>
          </cell>
          <cell r="J937" t="str">
            <v>Emerging Europe</v>
          </cell>
          <cell r="K937" t="str">
            <v>EUR</v>
          </cell>
          <cell r="O937">
            <v>7.24</v>
          </cell>
          <cell r="Q937">
            <v>0.28999999999999998</v>
          </cell>
          <cell r="AC937">
            <v>0</v>
          </cell>
          <cell r="AE937">
            <v>0</v>
          </cell>
          <cell r="AG937">
            <v>0</v>
          </cell>
          <cell r="AH937">
            <v>3.0430769999999998</v>
          </cell>
          <cell r="AI937">
            <v>13</v>
          </cell>
          <cell r="AK937">
            <v>0</v>
          </cell>
          <cell r="AM937">
            <v>0</v>
          </cell>
          <cell r="AO937">
            <v>0</v>
          </cell>
          <cell r="AQ937">
            <v>0</v>
          </cell>
          <cell r="AS937">
            <v>0</v>
          </cell>
          <cell r="AU937">
            <v>0</v>
          </cell>
          <cell r="AW937">
            <v>0</v>
          </cell>
          <cell r="AY937">
            <v>0</v>
          </cell>
          <cell r="BA937">
            <v>0</v>
          </cell>
          <cell r="BC937">
            <v>0</v>
          </cell>
          <cell r="BE937">
            <v>0</v>
          </cell>
          <cell r="BF937">
            <v>6.1180000000000003</v>
          </cell>
          <cell r="BG937">
            <v>5</v>
          </cell>
          <cell r="BI937">
            <v>0</v>
          </cell>
          <cell r="BK937">
            <v>0</v>
          </cell>
          <cell r="BM937">
            <v>0</v>
          </cell>
          <cell r="BO937">
            <v>0</v>
          </cell>
          <cell r="BQ937">
            <v>0</v>
          </cell>
          <cell r="BS937">
            <v>0</v>
          </cell>
          <cell r="BU937">
            <v>0</v>
          </cell>
          <cell r="BW937">
            <v>0</v>
          </cell>
        </row>
        <row r="938">
          <cell r="A938" t="str">
            <v>9441978</v>
          </cell>
          <cell r="B938" t="str">
            <v>Emerging1978</v>
          </cell>
          <cell r="C938" t="str">
            <v>Emerging Europe1978</v>
          </cell>
          <cell r="D938" t="str">
            <v>EUR1978</v>
          </cell>
          <cell r="E938" t="str">
            <v>1978</v>
          </cell>
          <cell r="F938">
            <v>944</v>
          </cell>
          <cell r="G938" t="str">
            <v>Hungary</v>
          </cell>
          <cell r="H938">
            <v>1978</v>
          </cell>
          <cell r="I938" t="str">
            <v>Emerging</v>
          </cell>
          <cell r="J938" t="str">
            <v>Emerging Europe</v>
          </cell>
          <cell r="K938" t="str">
            <v>EUR</v>
          </cell>
          <cell r="O938">
            <v>7.52</v>
          </cell>
          <cell r="Q938">
            <v>0.28000019999999998</v>
          </cell>
          <cell r="AC938">
            <v>0</v>
          </cell>
          <cell r="AE938">
            <v>0</v>
          </cell>
          <cell r="AG938">
            <v>0</v>
          </cell>
          <cell r="AH938">
            <v>2.9435709999999999</v>
          </cell>
          <cell r="AI938">
            <v>14</v>
          </cell>
          <cell r="AK938">
            <v>0</v>
          </cell>
          <cell r="AM938">
            <v>0</v>
          </cell>
          <cell r="AO938">
            <v>0</v>
          </cell>
          <cell r="AQ938">
            <v>0</v>
          </cell>
          <cell r="AS938">
            <v>0</v>
          </cell>
          <cell r="AU938">
            <v>0</v>
          </cell>
          <cell r="AW938">
            <v>0</v>
          </cell>
          <cell r="AY938">
            <v>0</v>
          </cell>
          <cell r="BA938">
            <v>0</v>
          </cell>
          <cell r="BC938">
            <v>0</v>
          </cell>
          <cell r="BE938">
            <v>0</v>
          </cell>
          <cell r="BF938">
            <v>6.3360000000000003</v>
          </cell>
          <cell r="BG938">
            <v>5</v>
          </cell>
          <cell r="BI938">
            <v>0</v>
          </cell>
          <cell r="BK938">
            <v>0</v>
          </cell>
          <cell r="BM938">
            <v>0</v>
          </cell>
          <cell r="BO938">
            <v>0</v>
          </cell>
          <cell r="BQ938">
            <v>0</v>
          </cell>
          <cell r="BS938">
            <v>0</v>
          </cell>
          <cell r="BU938">
            <v>0</v>
          </cell>
          <cell r="BW938">
            <v>0</v>
          </cell>
        </row>
        <row r="939">
          <cell r="A939" t="str">
            <v>9441979</v>
          </cell>
          <cell r="B939" t="str">
            <v>Emerging1979</v>
          </cell>
          <cell r="C939" t="str">
            <v>Emerging Europe1979</v>
          </cell>
          <cell r="D939" t="str">
            <v>EUR1979</v>
          </cell>
          <cell r="E939" t="str">
            <v>1979</v>
          </cell>
          <cell r="F939">
            <v>944</v>
          </cell>
          <cell r="G939" t="str">
            <v>Hungary</v>
          </cell>
          <cell r="H939">
            <v>1979</v>
          </cell>
          <cell r="I939" t="str">
            <v>Emerging</v>
          </cell>
          <cell r="J939" t="str">
            <v>Emerging Europe</v>
          </cell>
          <cell r="K939" t="str">
            <v>EUR</v>
          </cell>
          <cell r="O939">
            <v>8.4</v>
          </cell>
          <cell r="Q939">
            <v>0.87999959999999999</v>
          </cell>
          <cell r="AC939">
            <v>0</v>
          </cell>
          <cell r="AE939">
            <v>0</v>
          </cell>
          <cell r="AG939">
            <v>0</v>
          </cell>
          <cell r="AH939">
            <v>3.0878570000000001</v>
          </cell>
          <cell r="AI939">
            <v>14</v>
          </cell>
          <cell r="AK939">
            <v>0</v>
          </cell>
          <cell r="AM939">
            <v>0</v>
          </cell>
          <cell r="AO939">
            <v>0</v>
          </cell>
          <cell r="AQ939">
            <v>0</v>
          </cell>
          <cell r="AS939">
            <v>0</v>
          </cell>
          <cell r="AU939">
            <v>0</v>
          </cell>
          <cell r="AW939">
            <v>0</v>
          </cell>
          <cell r="AY939">
            <v>0</v>
          </cell>
          <cell r="BA939">
            <v>0</v>
          </cell>
          <cell r="BC939">
            <v>0</v>
          </cell>
          <cell r="BE939">
            <v>0</v>
          </cell>
          <cell r="BF939">
            <v>6.6760000000000002</v>
          </cell>
          <cell r="BG939">
            <v>5</v>
          </cell>
          <cell r="BI939">
            <v>0</v>
          </cell>
          <cell r="BK939">
            <v>0</v>
          </cell>
          <cell r="BM939">
            <v>0</v>
          </cell>
          <cell r="BO939">
            <v>0</v>
          </cell>
          <cell r="BQ939">
            <v>0</v>
          </cell>
          <cell r="BS939">
            <v>0</v>
          </cell>
          <cell r="BU939">
            <v>0</v>
          </cell>
          <cell r="BW939">
            <v>0</v>
          </cell>
        </row>
        <row r="940">
          <cell r="A940" t="str">
            <v>9441980</v>
          </cell>
          <cell r="B940" t="str">
            <v>Emerging1980</v>
          </cell>
          <cell r="C940" t="str">
            <v>Emerging Europe1980</v>
          </cell>
          <cell r="D940" t="str">
            <v>EUR1980</v>
          </cell>
          <cell r="E940" t="str">
            <v>1980</v>
          </cell>
          <cell r="F940">
            <v>944</v>
          </cell>
          <cell r="G940" t="str">
            <v>Hungary</v>
          </cell>
          <cell r="H940">
            <v>1980</v>
          </cell>
          <cell r="I940" t="str">
            <v>Emerging</v>
          </cell>
          <cell r="J940" t="str">
            <v>Emerging Europe</v>
          </cell>
          <cell r="K940" t="str">
            <v>EUR</v>
          </cell>
          <cell r="M940">
            <v>738.01099999999997</v>
          </cell>
          <cell r="O940">
            <v>9.31</v>
          </cell>
          <cell r="Q940">
            <v>0.91000080000000005</v>
          </cell>
          <cell r="AB940">
            <v>0.95329759999999997</v>
          </cell>
          <cell r="AC940">
            <v>1</v>
          </cell>
          <cell r="AE940">
            <v>0</v>
          </cell>
          <cell r="AG940">
            <v>0</v>
          </cell>
          <cell r="AH940">
            <v>3.638395</v>
          </cell>
          <cell r="AI940">
            <v>15</v>
          </cell>
          <cell r="AK940">
            <v>0</v>
          </cell>
          <cell r="AM940">
            <v>0</v>
          </cell>
          <cell r="AN940">
            <v>2.3192159999999999</v>
          </cell>
          <cell r="AO940">
            <v>1</v>
          </cell>
          <cell r="AQ940">
            <v>0</v>
          </cell>
          <cell r="AS940">
            <v>0</v>
          </cell>
          <cell r="AT940">
            <v>1.2</v>
          </cell>
          <cell r="AU940">
            <v>1</v>
          </cell>
          <cell r="AW940">
            <v>0</v>
          </cell>
          <cell r="AY940">
            <v>0</v>
          </cell>
          <cell r="AZ940">
            <v>0.95329759999999997</v>
          </cell>
          <cell r="BA940">
            <v>1</v>
          </cell>
          <cell r="BC940">
            <v>0</v>
          </cell>
          <cell r="BE940">
            <v>0</v>
          </cell>
          <cell r="BF940">
            <v>7.0351840000000001</v>
          </cell>
          <cell r="BG940">
            <v>5</v>
          </cell>
          <cell r="BI940">
            <v>0</v>
          </cell>
          <cell r="BK940">
            <v>0</v>
          </cell>
          <cell r="BL940">
            <v>2.3192159999999999</v>
          </cell>
          <cell r="BM940">
            <v>1</v>
          </cell>
          <cell r="BO940">
            <v>0</v>
          </cell>
          <cell r="BQ940">
            <v>0</v>
          </cell>
          <cell r="BR940">
            <v>1.2</v>
          </cell>
          <cell r="BS940">
            <v>1</v>
          </cell>
          <cell r="BU940">
            <v>0</v>
          </cell>
          <cell r="BW940">
            <v>0</v>
          </cell>
        </row>
        <row r="941">
          <cell r="A941" t="str">
            <v>9441981</v>
          </cell>
          <cell r="B941" t="str">
            <v>Emerging1981</v>
          </cell>
          <cell r="C941" t="str">
            <v>Emerging Europe1981</v>
          </cell>
          <cell r="D941" t="str">
            <v>EUR1981</v>
          </cell>
          <cell r="E941" t="str">
            <v>1981</v>
          </cell>
          <cell r="F941">
            <v>944</v>
          </cell>
          <cell r="G941" t="str">
            <v>Hungary</v>
          </cell>
          <cell r="H941">
            <v>1981</v>
          </cell>
          <cell r="I941" t="str">
            <v>Emerging</v>
          </cell>
          <cell r="J941" t="str">
            <v>Emerging Europe</v>
          </cell>
          <cell r="K941" t="str">
            <v>EUR</v>
          </cell>
          <cell r="M941">
            <v>798.27800000000002</v>
          </cell>
          <cell r="O941">
            <v>9.2200000000000006</v>
          </cell>
          <cell r="Q941">
            <v>-9.0000200000000002E-2</v>
          </cell>
          <cell r="AB941">
            <v>0.85694910000000002</v>
          </cell>
          <cell r="AC941">
            <v>1</v>
          </cell>
          <cell r="AE941">
            <v>0</v>
          </cell>
          <cell r="AG941">
            <v>0</v>
          </cell>
          <cell r="AH941">
            <v>3.1775910000000001</v>
          </cell>
          <cell r="AI941">
            <v>18</v>
          </cell>
          <cell r="AK941">
            <v>0</v>
          </cell>
          <cell r="AM941">
            <v>0</v>
          </cell>
          <cell r="AN941">
            <v>2.2035830000000001</v>
          </cell>
          <cell r="AO941">
            <v>1</v>
          </cell>
          <cell r="AQ941">
            <v>0</v>
          </cell>
          <cell r="AS941">
            <v>0</v>
          </cell>
          <cell r="AT941">
            <v>1.2</v>
          </cell>
          <cell r="AU941">
            <v>1</v>
          </cell>
          <cell r="AW941">
            <v>0</v>
          </cell>
          <cell r="AY941">
            <v>0</v>
          </cell>
          <cell r="AZ941">
            <v>0.85694910000000002</v>
          </cell>
          <cell r="BA941">
            <v>1</v>
          </cell>
          <cell r="BC941">
            <v>0</v>
          </cell>
          <cell r="BE941">
            <v>0</v>
          </cell>
          <cell r="BF941">
            <v>7.1473269999999998</v>
          </cell>
          <cell r="BG941">
            <v>5</v>
          </cell>
          <cell r="BI941">
            <v>0</v>
          </cell>
          <cell r="BK941">
            <v>0</v>
          </cell>
          <cell r="BL941">
            <v>2.2035830000000001</v>
          </cell>
          <cell r="BM941">
            <v>1</v>
          </cell>
          <cell r="BO941">
            <v>0</v>
          </cell>
          <cell r="BQ941">
            <v>0</v>
          </cell>
          <cell r="BR941">
            <v>1.2</v>
          </cell>
          <cell r="BS941">
            <v>1</v>
          </cell>
          <cell r="BU941">
            <v>0</v>
          </cell>
          <cell r="BW941">
            <v>0</v>
          </cell>
        </row>
        <row r="942">
          <cell r="A942" t="str">
            <v>9441982</v>
          </cell>
          <cell r="B942" t="str">
            <v>Emerging1982</v>
          </cell>
          <cell r="C942" t="str">
            <v>Emerging Europe1982</v>
          </cell>
          <cell r="D942" t="str">
            <v>EUR1982</v>
          </cell>
          <cell r="E942" t="str">
            <v>1982</v>
          </cell>
          <cell r="F942">
            <v>944</v>
          </cell>
          <cell r="G942" t="str">
            <v>Hungary</v>
          </cell>
          <cell r="H942">
            <v>1982</v>
          </cell>
          <cell r="I942" t="str">
            <v>Emerging</v>
          </cell>
          <cell r="J942" t="str">
            <v>Emerging Europe</v>
          </cell>
          <cell r="K942" t="str">
            <v>EUR</v>
          </cell>
          <cell r="M942">
            <v>867.83799999999997</v>
          </cell>
          <cell r="O942">
            <v>9.14</v>
          </cell>
          <cell r="Q942">
            <v>-7.9999899999999999E-2</v>
          </cell>
          <cell r="AB942">
            <v>0.90020440000000002</v>
          </cell>
          <cell r="AC942">
            <v>1</v>
          </cell>
          <cell r="AE942">
            <v>0</v>
          </cell>
          <cell r="AG942">
            <v>0</v>
          </cell>
          <cell r="AH942">
            <v>3.4667270000000001</v>
          </cell>
          <cell r="AI942">
            <v>17</v>
          </cell>
          <cell r="AJ942">
            <v>0.4726146</v>
          </cell>
          <cell r="AK942">
            <v>1</v>
          </cell>
          <cell r="AM942">
            <v>0</v>
          </cell>
          <cell r="AN942">
            <v>2.374555</v>
          </cell>
          <cell r="AO942">
            <v>1</v>
          </cell>
          <cell r="AQ942">
            <v>0</v>
          </cell>
          <cell r="AS942">
            <v>0</v>
          </cell>
          <cell r="AT942">
            <v>1.4</v>
          </cell>
          <cell r="AU942">
            <v>1</v>
          </cell>
          <cell r="AW942">
            <v>0</v>
          </cell>
          <cell r="AY942">
            <v>0</v>
          </cell>
          <cell r="AZ942">
            <v>0.90020440000000002</v>
          </cell>
          <cell r="BA942">
            <v>1</v>
          </cell>
          <cell r="BC942">
            <v>0</v>
          </cell>
          <cell r="BE942">
            <v>0</v>
          </cell>
          <cell r="BF942">
            <v>7.2888700000000002</v>
          </cell>
          <cell r="BG942">
            <v>5</v>
          </cell>
          <cell r="BI942">
            <v>0</v>
          </cell>
          <cell r="BK942">
            <v>0</v>
          </cell>
          <cell r="BL942">
            <v>2.374555</v>
          </cell>
          <cell r="BM942">
            <v>1</v>
          </cell>
          <cell r="BO942">
            <v>0</v>
          </cell>
          <cell r="BQ942">
            <v>0</v>
          </cell>
          <cell r="BR942">
            <v>1.4</v>
          </cell>
          <cell r="BS942">
            <v>1</v>
          </cell>
          <cell r="BU942">
            <v>0</v>
          </cell>
          <cell r="BW942">
            <v>0</v>
          </cell>
        </row>
        <row r="943">
          <cell r="A943" t="str">
            <v>9441983</v>
          </cell>
          <cell r="B943" t="str">
            <v>Emerging1983</v>
          </cell>
          <cell r="C943" t="str">
            <v>Emerging Europe1983</v>
          </cell>
          <cell r="D943" t="str">
            <v>EUR1983</v>
          </cell>
          <cell r="E943" t="str">
            <v>1983</v>
          </cell>
          <cell r="F943">
            <v>944</v>
          </cell>
          <cell r="G943" t="str">
            <v>Hungary</v>
          </cell>
          <cell r="H943">
            <v>1983</v>
          </cell>
          <cell r="I943" t="str">
            <v>Emerging</v>
          </cell>
          <cell r="J943" t="str">
            <v>Emerging Europe</v>
          </cell>
          <cell r="K943" t="str">
            <v>EUR</v>
          </cell>
          <cell r="M943">
            <v>917.476</v>
          </cell>
          <cell r="O943">
            <v>9.0500000000000007</v>
          </cell>
          <cell r="Q943">
            <v>-9.0000200000000002E-2</v>
          </cell>
          <cell r="AB943">
            <v>0.96274020000000005</v>
          </cell>
          <cell r="AC943">
            <v>1</v>
          </cell>
          <cell r="AE943">
            <v>0</v>
          </cell>
          <cell r="AG943">
            <v>0</v>
          </cell>
          <cell r="AH943">
            <v>3.601801</v>
          </cell>
          <cell r="AI943">
            <v>17</v>
          </cell>
          <cell r="AJ943">
            <v>0.7731614</v>
          </cell>
          <cell r="AK943">
            <v>1</v>
          </cell>
          <cell r="AM943">
            <v>0</v>
          </cell>
          <cell r="AN943">
            <v>2.5833529999999998</v>
          </cell>
          <cell r="AO943">
            <v>1</v>
          </cell>
          <cell r="AQ943">
            <v>0</v>
          </cell>
          <cell r="AS943">
            <v>0</v>
          </cell>
          <cell r="AT943">
            <v>1.5</v>
          </cell>
          <cell r="AU943">
            <v>1</v>
          </cell>
          <cell r="AW943">
            <v>0</v>
          </cell>
          <cell r="AY943">
            <v>0</v>
          </cell>
          <cell r="AZ943">
            <v>0.96274020000000005</v>
          </cell>
          <cell r="BA943">
            <v>1</v>
          </cell>
          <cell r="BC943">
            <v>0</v>
          </cell>
          <cell r="BE943">
            <v>0</v>
          </cell>
          <cell r="BF943">
            <v>7.4341229999999996</v>
          </cell>
          <cell r="BG943">
            <v>5</v>
          </cell>
          <cell r="BI943">
            <v>0</v>
          </cell>
          <cell r="BK943">
            <v>0</v>
          </cell>
          <cell r="BL943">
            <v>2.5833529999999998</v>
          </cell>
          <cell r="BM943">
            <v>1</v>
          </cell>
          <cell r="BO943">
            <v>0</v>
          </cell>
          <cell r="BQ943">
            <v>0</v>
          </cell>
          <cell r="BR943">
            <v>1.5</v>
          </cell>
          <cell r="BS943">
            <v>1</v>
          </cell>
          <cell r="BU943">
            <v>0</v>
          </cell>
          <cell r="BW943">
            <v>0</v>
          </cell>
        </row>
        <row r="944">
          <cell r="A944" t="str">
            <v>9441984</v>
          </cell>
          <cell r="B944" t="str">
            <v>Emerging1984</v>
          </cell>
          <cell r="C944" t="str">
            <v>Emerging Europe1984</v>
          </cell>
          <cell r="D944" t="str">
            <v>EUR1984</v>
          </cell>
          <cell r="E944" t="str">
            <v>1984</v>
          </cell>
          <cell r="F944">
            <v>944</v>
          </cell>
          <cell r="G944" t="str">
            <v>Hungary</v>
          </cell>
          <cell r="H944">
            <v>1984</v>
          </cell>
          <cell r="I944" t="str">
            <v>Emerging</v>
          </cell>
          <cell r="J944" t="str">
            <v>Emerging Europe</v>
          </cell>
          <cell r="K944" t="str">
            <v>EUR</v>
          </cell>
          <cell r="M944">
            <v>1001.5</v>
          </cell>
          <cell r="O944">
            <v>8.9700000000000006</v>
          </cell>
          <cell r="Q944">
            <v>-7.9999899999999999E-2</v>
          </cell>
          <cell r="AB944">
            <v>0.8826176</v>
          </cell>
          <cell r="AC944">
            <v>1</v>
          </cell>
          <cell r="AE944">
            <v>0</v>
          </cell>
          <cell r="AG944">
            <v>0</v>
          </cell>
          <cell r="AH944">
            <v>3.7710050000000002</v>
          </cell>
          <cell r="AI944">
            <v>18</v>
          </cell>
          <cell r="AJ944">
            <v>0.99702020000000002</v>
          </cell>
          <cell r="AK944">
            <v>1</v>
          </cell>
          <cell r="AM944">
            <v>0</v>
          </cell>
          <cell r="AN944">
            <v>2.3807010000000002</v>
          </cell>
          <cell r="AO944">
            <v>1</v>
          </cell>
          <cell r="AQ944">
            <v>0</v>
          </cell>
          <cell r="AS944">
            <v>0</v>
          </cell>
          <cell r="AT944">
            <v>1.4</v>
          </cell>
          <cell r="AU944">
            <v>1</v>
          </cell>
          <cell r="AW944">
            <v>0</v>
          </cell>
          <cell r="AY944">
            <v>0</v>
          </cell>
          <cell r="AZ944">
            <v>0.8826176</v>
          </cell>
          <cell r="BA944">
            <v>1</v>
          </cell>
          <cell r="BC944">
            <v>0</v>
          </cell>
          <cell r="BE944">
            <v>0</v>
          </cell>
          <cell r="BF944">
            <v>7.5276170000000002</v>
          </cell>
          <cell r="BG944">
            <v>5</v>
          </cell>
          <cell r="BI944">
            <v>0</v>
          </cell>
          <cell r="BK944">
            <v>0</v>
          </cell>
          <cell r="BL944">
            <v>2.3807010000000002</v>
          </cell>
          <cell r="BM944">
            <v>1</v>
          </cell>
          <cell r="BO944">
            <v>0</v>
          </cell>
          <cell r="BQ944">
            <v>0</v>
          </cell>
          <cell r="BR944">
            <v>1.4</v>
          </cell>
          <cell r="BS944">
            <v>1</v>
          </cell>
          <cell r="BU944">
            <v>0</v>
          </cell>
          <cell r="BW944">
            <v>0</v>
          </cell>
        </row>
        <row r="945">
          <cell r="A945" t="str">
            <v>9441985</v>
          </cell>
          <cell r="B945" t="str">
            <v>Emerging1985</v>
          </cell>
          <cell r="C945" t="str">
            <v>Emerging Europe1985</v>
          </cell>
          <cell r="D945" t="str">
            <v>EUR1985</v>
          </cell>
          <cell r="E945" t="str">
            <v>1985</v>
          </cell>
          <cell r="F945">
            <v>944</v>
          </cell>
          <cell r="G945" t="str">
            <v>Hungary</v>
          </cell>
          <cell r="H945">
            <v>1985</v>
          </cell>
          <cell r="I945" t="str">
            <v>Emerging</v>
          </cell>
          <cell r="J945" t="str">
            <v>Emerging Europe</v>
          </cell>
          <cell r="K945" t="str">
            <v>EUR</v>
          </cell>
          <cell r="M945">
            <v>1058</v>
          </cell>
          <cell r="O945">
            <v>8.89</v>
          </cell>
          <cell r="Q945">
            <v>-7.9999899999999999E-2</v>
          </cell>
          <cell r="AB945">
            <v>0.73853139999999995</v>
          </cell>
          <cell r="AC945">
            <v>2</v>
          </cell>
          <cell r="AE945">
            <v>0</v>
          </cell>
          <cell r="AG945">
            <v>0</v>
          </cell>
          <cell r="AH945">
            <v>3.6552229999999999</v>
          </cell>
          <cell r="AI945">
            <v>19</v>
          </cell>
          <cell r="AJ945">
            <v>1.246586</v>
          </cell>
          <cell r="AK945">
            <v>1</v>
          </cell>
          <cell r="AM945">
            <v>0</v>
          </cell>
          <cell r="AN945">
            <v>1.5381480000000001</v>
          </cell>
          <cell r="AO945">
            <v>2</v>
          </cell>
          <cell r="AQ945">
            <v>0</v>
          </cell>
          <cell r="AS945">
            <v>0</v>
          </cell>
          <cell r="AT945">
            <v>0.75</v>
          </cell>
          <cell r="AU945">
            <v>2</v>
          </cell>
          <cell r="AW945">
            <v>0</v>
          </cell>
          <cell r="AY945">
            <v>0</v>
          </cell>
          <cell r="AZ945">
            <v>0.83089860000000004</v>
          </cell>
          <cell r="BA945">
            <v>1</v>
          </cell>
          <cell r="BC945">
            <v>0</v>
          </cell>
          <cell r="BE945">
            <v>0</v>
          </cell>
          <cell r="BF945">
            <v>7.5406399999999998</v>
          </cell>
          <cell r="BG945">
            <v>5</v>
          </cell>
          <cell r="BI945">
            <v>0</v>
          </cell>
          <cell r="BK945">
            <v>0</v>
          </cell>
          <cell r="BL945">
            <v>2.2341000000000002</v>
          </cell>
          <cell r="BM945">
            <v>1</v>
          </cell>
          <cell r="BO945">
            <v>0</v>
          </cell>
          <cell r="BQ945">
            <v>0</v>
          </cell>
          <cell r="BR945">
            <v>1.3</v>
          </cell>
          <cell r="BS945">
            <v>1</v>
          </cell>
          <cell r="BU945">
            <v>0</v>
          </cell>
          <cell r="BW945">
            <v>0</v>
          </cell>
        </row>
        <row r="946">
          <cell r="A946" t="str">
            <v>9441986</v>
          </cell>
          <cell r="B946" t="str">
            <v>Emerging1986</v>
          </cell>
          <cell r="C946" t="str">
            <v>Emerging Europe1986</v>
          </cell>
          <cell r="D946" t="str">
            <v>EUR1986</v>
          </cell>
          <cell r="E946" t="str">
            <v>1986</v>
          </cell>
          <cell r="F946">
            <v>944</v>
          </cell>
          <cell r="G946" t="str">
            <v>Hungary</v>
          </cell>
          <cell r="H946">
            <v>1986</v>
          </cell>
          <cell r="I946" t="str">
            <v>Emerging</v>
          </cell>
          <cell r="J946" t="str">
            <v>Emerging Europe</v>
          </cell>
          <cell r="K946" t="str">
            <v>EUR</v>
          </cell>
          <cell r="M946">
            <v>1114.44</v>
          </cell>
          <cell r="O946">
            <v>8.8000000000000007</v>
          </cell>
          <cell r="Q946">
            <v>-9.0000200000000002E-2</v>
          </cell>
          <cell r="AB946">
            <v>0.80539320000000003</v>
          </cell>
          <cell r="AC946">
            <v>2</v>
          </cell>
          <cell r="AE946">
            <v>0</v>
          </cell>
          <cell r="AG946">
            <v>0</v>
          </cell>
          <cell r="AH946">
            <v>3.7554590000000001</v>
          </cell>
          <cell r="AI946">
            <v>19</v>
          </cell>
          <cell r="AJ946">
            <v>1.1088150000000001</v>
          </cell>
          <cell r="AK946">
            <v>1</v>
          </cell>
          <cell r="AM946">
            <v>0</v>
          </cell>
          <cell r="AN946">
            <v>1.5972550000000001</v>
          </cell>
          <cell r="AO946">
            <v>2</v>
          </cell>
          <cell r="AQ946">
            <v>0</v>
          </cell>
          <cell r="AS946">
            <v>0</v>
          </cell>
          <cell r="AT946">
            <v>4.1333330000000004</v>
          </cell>
          <cell r="AU946">
            <v>3</v>
          </cell>
          <cell r="AW946">
            <v>0</v>
          </cell>
          <cell r="AY946">
            <v>0</v>
          </cell>
          <cell r="AZ946">
            <v>1.0020169999999999</v>
          </cell>
          <cell r="BA946">
            <v>1</v>
          </cell>
          <cell r="BC946">
            <v>0</v>
          </cell>
          <cell r="BE946">
            <v>0</v>
          </cell>
          <cell r="BF946">
            <v>7.8298069999999997</v>
          </cell>
          <cell r="BG946">
            <v>5</v>
          </cell>
          <cell r="BI946">
            <v>0</v>
          </cell>
          <cell r="BK946">
            <v>0</v>
          </cell>
          <cell r="BL946">
            <v>2.3710529999999999</v>
          </cell>
          <cell r="BM946">
            <v>1</v>
          </cell>
          <cell r="BO946">
            <v>0</v>
          </cell>
          <cell r="BQ946">
            <v>0</v>
          </cell>
          <cell r="BR946">
            <v>1.3</v>
          </cell>
          <cell r="BS946">
            <v>1</v>
          </cell>
          <cell r="BU946">
            <v>0</v>
          </cell>
          <cell r="BW946">
            <v>0</v>
          </cell>
        </row>
        <row r="947">
          <cell r="A947" t="str">
            <v>9441987</v>
          </cell>
          <cell r="B947" t="str">
            <v>Emerging1987</v>
          </cell>
          <cell r="C947" t="str">
            <v>Emerging Europe1987</v>
          </cell>
          <cell r="D947" t="str">
            <v>EUR1987</v>
          </cell>
          <cell r="E947" t="str">
            <v>1987</v>
          </cell>
          <cell r="F947">
            <v>944</v>
          </cell>
          <cell r="G947" t="str">
            <v>Hungary</v>
          </cell>
          <cell r="H947">
            <v>1987</v>
          </cell>
          <cell r="I947" t="str">
            <v>Emerging</v>
          </cell>
          <cell r="J947" t="str">
            <v>Emerging Europe</v>
          </cell>
          <cell r="K947" t="str">
            <v>EUR</v>
          </cell>
          <cell r="M947">
            <v>1255.25</v>
          </cell>
          <cell r="O947">
            <v>8.7200000000000006</v>
          </cell>
          <cell r="Q947">
            <v>-7.9999899999999999E-2</v>
          </cell>
          <cell r="AB947">
            <v>0.82161240000000002</v>
          </cell>
          <cell r="AC947">
            <v>2</v>
          </cell>
          <cell r="AE947">
            <v>0</v>
          </cell>
          <cell r="AG947">
            <v>0</v>
          </cell>
          <cell r="AH947">
            <v>3.3304269999999998</v>
          </cell>
          <cell r="AI947">
            <v>23</v>
          </cell>
          <cell r="AJ947">
            <v>0.69862930000000001</v>
          </cell>
          <cell r="AK947">
            <v>1</v>
          </cell>
          <cell r="AL947">
            <v>2.2819219999999998</v>
          </cell>
          <cell r="AM947">
            <v>1</v>
          </cell>
          <cell r="AN947">
            <v>1.6865220000000001</v>
          </cell>
          <cell r="AO947">
            <v>2</v>
          </cell>
          <cell r="AQ947">
            <v>0</v>
          </cell>
          <cell r="AS947">
            <v>0</v>
          </cell>
          <cell r="AT947">
            <v>3.7</v>
          </cell>
          <cell r="AU947">
            <v>3</v>
          </cell>
          <cell r="AW947">
            <v>0</v>
          </cell>
          <cell r="AY947">
            <v>0</v>
          </cell>
          <cell r="AZ947">
            <v>1.111081</v>
          </cell>
          <cell r="BA947">
            <v>1</v>
          </cell>
          <cell r="BC947">
            <v>0</v>
          </cell>
          <cell r="BE947">
            <v>0</v>
          </cell>
          <cell r="BF947">
            <v>7.3606309999999997</v>
          </cell>
          <cell r="BG947">
            <v>6</v>
          </cell>
          <cell r="BI947">
            <v>0</v>
          </cell>
          <cell r="BK947">
            <v>0</v>
          </cell>
          <cell r="BL947">
            <v>2.5148649999999999</v>
          </cell>
          <cell r="BM947">
            <v>1</v>
          </cell>
          <cell r="BO947">
            <v>0</v>
          </cell>
          <cell r="BQ947">
            <v>0</v>
          </cell>
          <cell r="BR947">
            <v>1.3</v>
          </cell>
          <cell r="BS947">
            <v>1</v>
          </cell>
          <cell r="BU947">
            <v>0</v>
          </cell>
          <cell r="BW947">
            <v>0</v>
          </cell>
        </row>
        <row r="948">
          <cell r="A948" t="str">
            <v>9441988</v>
          </cell>
          <cell r="B948" t="str">
            <v>Emerging1988</v>
          </cell>
          <cell r="C948" t="str">
            <v>Emerging Europe1988</v>
          </cell>
          <cell r="D948" t="str">
            <v>EUR1988</v>
          </cell>
          <cell r="E948" t="str">
            <v>1988</v>
          </cell>
          <cell r="F948">
            <v>944</v>
          </cell>
          <cell r="G948" t="str">
            <v>Hungary</v>
          </cell>
          <cell r="H948">
            <v>1988</v>
          </cell>
          <cell r="I948" t="str">
            <v>Emerging</v>
          </cell>
          <cell r="J948" t="str">
            <v>Emerging Europe</v>
          </cell>
          <cell r="K948" t="str">
            <v>EUR</v>
          </cell>
          <cell r="M948">
            <v>1474.28</v>
          </cell>
          <cell r="O948">
            <v>8.6300000000000008</v>
          </cell>
          <cell r="Q948">
            <v>-9.0000200000000002E-2</v>
          </cell>
          <cell r="AB948">
            <v>0.86203149999999995</v>
          </cell>
          <cell r="AC948">
            <v>2</v>
          </cell>
          <cell r="AE948">
            <v>0</v>
          </cell>
          <cell r="AG948">
            <v>0</v>
          </cell>
          <cell r="AH948">
            <v>3.2756110000000001</v>
          </cell>
          <cell r="AI948">
            <v>23</v>
          </cell>
          <cell r="AJ948">
            <v>1.3868750000000001</v>
          </cell>
          <cell r="AK948">
            <v>1</v>
          </cell>
          <cell r="AL948">
            <v>2.4562270000000002</v>
          </cell>
          <cell r="AM948">
            <v>1</v>
          </cell>
          <cell r="AN948">
            <v>1.84656</v>
          </cell>
          <cell r="AO948">
            <v>2</v>
          </cell>
          <cell r="AQ948">
            <v>0</v>
          </cell>
          <cell r="AS948">
            <v>0</v>
          </cell>
          <cell r="AT948">
            <v>3.4</v>
          </cell>
          <cell r="AU948">
            <v>3</v>
          </cell>
          <cell r="AW948">
            <v>0</v>
          </cell>
          <cell r="AY948">
            <v>0</v>
          </cell>
          <cell r="AZ948">
            <v>1.149661</v>
          </cell>
          <cell r="BA948">
            <v>1</v>
          </cell>
          <cell r="BC948">
            <v>0</v>
          </cell>
          <cell r="BE948">
            <v>0</v>
          </cell>
          <cell r="BF948">
            <v>7.4150960000000001</v>
          </cell>
          <cell r="BG948">
            <v>6</v>
          </cell>
          <cell r="BI948">
            <v>0</v>
          </cell>
          <cell r="BK948">
            <v>0</v>
          </cell>
          <cell r="BL948">
            <v>2.7702399999999998</v>
          </cell>
          <cell r="BM948">
            <v>1</v>
          </cell>
          <cell r="BO948">
            <v>0</v>
          </cell>
          <cell r="BQ948">
            <v>0</v>
          </cell>
          <cell r="BR948">
            <v>1.5</v>
          </cell>
          <cell r="BS948">
            <v>1</v>
          </cell>
          <cell r="BU948">
            <v>0</v>
          </cell>
          <cell r="BW948">
            <v>0</v>
          </cell>
        </row>
        <row r="949">
          <cell r="A949" t="str">
            <v>9441989</v>
          </cell>
          <cell r="B949" t="str">
            <v>Emerging1989</v>
          </cell>
          <cell r="C949" t="str">
            <v>Emerging Europe1989</v>
          </cell>
          <cell r="D949" t="str">
            <v>EUR1989</v>
          </cell>
          <cell r="E949" t="str">
            <v>1989</v>
          </cell>
          <cell r="F949">
            <v>944</v>
          </cell>
          <cell r="G949" t="str">
            <v>Hungary</v>
          </cell>
          <cell r="H949">
            <v>1989</v>
          </cell>
          <cell r="I949" t="str">
            <v>Emerging</v>
          </cell>
          <cell r="J949" t="str">
            <v>Emerging Europe</v>
          </cell>
          <cell r="K949" t="str">
            <v>EUR</v>
          </cell>
          <cell r="M949">
            <v>1763.4</v>
          </cell>
          <cell r="O949">
            <v>8.5500000000000007</v>
          </cell>
          <cell r="Q949">
            <v>-7.9999899999999999E-2</v>
          </cell>
          <cell r="AB949">
            <v>1.0278590000000001</v>
          </cell>
          <cell r="AC949">
            <v>2</v>
          </cell>
          <cell r="AE949">
            <v>0</v>
          </cell>
          <cell r="AG949">
            <v>0</v>
          </cell>
          <cell r="AH949">
            <v>3.2576290000000001</v>
          </cell>
          <cell r="AI949">
            <v>23</v>
          </cell>
          <cell r="AJ949">
            <v>4.2922390000000004</v>
          </cell>
          <cell r="AK949">
            <v>4</v>
          </cell>
          <cell r="AL949">
            <v>3.6096300000000001</v>
          </cell>
          <cell r="AM949">
            <v>2</v>
          </cell>
          <cell r="AN949">
            <v>2.235589</v>
          </cell>
          <cell r="AO949">
            <v>2</v>
          </cell>
          <cell r="AQ949">
            <v>0</v>
          </cell>
          <cell r="AS949">
            <v>0</v>
          </cell>
          <cell r="AT949">
            <v>3.4333330000000002</v>
          </cell>
          <cell r="AU949">
            <v>3</v>
          </cell>
          <cell r="AW949">
            <v>0</v>
          </cell>
          <cell r="AY949">
            <v>0</v>
          </cell>
          <cell r="AZ949">
            <v>1.3410470000000001</v>
          </cell>
          <cell r="BA949">
            <v>1</v>
          </cell>
          <cell r="BC949">
            <v>0</v>
          </cell>
          <cell r="BE949">
            <v>0</v>
          </cell>
          <cell r="BF949">
            <v>7.4981669999999996</v>
          </cell>
          <cell r="BG949">
            <v>6</v>
          </cell>
          <cell r="BI949">
            <v>0</v>
          </cell>
          <cell r="BK949">
            <v>0</v>
          </cell>
          <cell r="BL949">
            <v>3.240046</v>
          </cell>
          <cell r="BM949">
            <v>1</v>
          </cell>
          <cell r="BO949">
            <v>0</v>
          </cell>
          <cell r="BQ949">
            <v>0</v>
          </cell>
          <cell r="BR949">
            <v>1.8</v>
          </cell>
          <cell r="BS949">
            <v>1</v>
          </cell>
          <cell r="BU949">
            <v>0</v>
          </cell>
          <cell r="BW949">
            <v>0</v>
          </cell>
        </row>
        <row r="950">
          <cell r="A950" t="str">
            <v>9441990</v>
          </cell>
          <cell r="B950" t="str">
            <v>Emerging1990</v>
          </cell>
          <cell r="C950" t="str">
            <v>Emerging Europe1990</v>
          </cell>
          <cell r="D950" t="str">
            <v>EUR1990</v>
          </cell>
          <cell r="E950" t="str">
            <v>1990</v>
          </cell>
          <cell r="F950">
            <v>944</v>
          </cell>
          <cell r="G950" t="str">
            <v>Hungary</v>
          </cell>
          <cell r="H950">
            <v>1990</v>
          </cell>
          <cell r="I950" t="str">
            <v>Emerging</v>
          </cell>
          <cell r="J950" t="str">
            <v>Emerging Europe</v>
          </cell>
          <cell r="K950" t="str">
            <v>EUR</v>
          </cell>
          <cell r="M950">
            <v>2138.5100000000002</v>
          </cell>
          <cell r="O950">
            <v>8.4700000000000006</v>
          </cell>
          <cell r="Q950">
            <v>-7.9999899999999999E-2</v>
          </cell>
          <cell r="AB950">
            <v>2.6757029999999999</v>
          </cell>
          <cell r="AC950">
            <v>6</v>
          </cell>
          <cell r="AD950">
            <v>4.9379400000000002</v>
          </cell>
          <cell r="AE950">
            <v>1</v>
          </cell>
          <cell r="AF950">
            <v>5.1795229999999997</v>
          </cell>
          <cell r="AG950">
            <v>1</v>
          </cell>
          <cell r="AH950">
            <v>4.1371019999999996</v>
          </cell>
          <cell r="AI950">
            <v>18</v>
          </cell>
          <cell r="AJ950">
            <v>3.3149289999999998</v>
          </cell>
          <cell r="AK950">
            <v>4</v>
          </cell>
          <cell r="AL950">
            <v>4.6909939999999999</v>
          </cell>
          <cell r="AM950">
            <v>3</v>
          </cell>
          <cell r="AN950">
            <v>5.8102520000000002</v>
          </cell>
          <cell r="AO950">
            <v>8</v>
          </cell>
          <cell r="AP950">
            <v>7.4939520000000002</v>
          </cell>
          <cell r="AQ950">
            <v>1</v>
          </cell>
          <cell r="AR950">
            <v>9.7553520000000002</v>
          </cell>
          <cell r="AS950">
            <v>1</v>
          </cell>
          <cell r="AT950">
            <v>3.9750000000000001</v>
          </cell>
          <cell r="AU950">
            <v>4</v>
          </cell>
          <cell r="AV950">
            <v>2.6516570000000002</v>
          </cell>
          <cell r="AW950">
            <v>1</v>
          </cell>
          <cell r="AX950">
            <v>8.0988779999999991</v>
          </cell>
          <cell r="AY950">
            <v>1</v>
          </cell>
          <cell r="AZ950">
            <v>1.4110370000000001</v>
          </cell>
          <cell r="BA950">
            <v>3</v>
          </cell>
          <cell r="BC950">
            <v>0</v>
          </cell>
          <cell r="BE950">
            <v>0</v>
          </cell>
          <cell r="BF950">
            <v>7.8226459999999998</v>
          </cell>
          <cell r="BG950">
            <v>6</v>
          </cell>
          <cell r="BI950">
            <v>0</v>
          </cell>
          <cell r="BK950">
            <v>0</v>
          </cell>
          <cell r="BL950">
            <v>7.8563289999999997</v>
          </cell>
          <cell r="BM950">
            <v>3</v>
          </cell>
          <cell r="BO950">
            <v>0</v>
          </cell>
          <cell r="BQ950">
            <v>0</v>
          </cell>
          <cell r="BR950">
            <v>3.7</v>
          </cell>
          <cell r="BS950">
            <v>2</v>
          </cell>
          <cell r="BU950">
            <v>0</v>
          </cell>
          <cell r="BW950">
            <v>0</v>
          </cell>
        </row>
        <row r="951">
          <cell r="A951" t="str">
            <v>9441991</v>
          </cell>
          <cell r="B951" t="str">
            <v>Emerging1991</v>
          </cell>
          <cell r="C951" t="str">
            <v>Emerging Europe1991</v>
          </cell>
          <cell r="D951" t="str">
            <v>EUR1991</v>
          </cell>
          <cell r="E951" t="str">
            <v>1991</v>
          </cell>
          <cell r="F951">
            <v>944</v>
          </cell>
          <cell r="G951" t="str">
            <v>Hungary</v>
          </cell>
          <cell r="H951">
            <v>1991</v>
          </cell>
          <cell r="I951" t="str">
            <v>Emerging</v>
          </cell>
          <cell r="J951" t="str">
            <v>Emerging Europe</v>
          </cell>
          <cell r="K951" t="str">
            <v>EUR</v>
          </cell>
          <cell r="M951">
            <v>2557.15</v>
          </cell>
          <cell r="N951">
            <v>34216.1</v>
          </cell>
          <cell r="O951">
            <v>8.3800000000000008</v>
          </cell>
          <cell r="Q951">
            <v>-9.0000200000000002E-2</v>
          </cell>
          <cell r="AB951">
            <v>3.2248579999999998</v>
          </cell>
          <cell r="AC951">
            <v>6</v>
          </cell>
          <cell r="AD951">
            <v>4.512467</v>
          </cell>
          <cell r="AE951">
            <v>1</v>
          </cell>
          <cell r="AF951">
            <v>5.8704409999999996</v>
          </cell>
          <cell r="AG951">
            <v>1</v>
          </cell>
          <cell r="AH951">
            <v>4.4079740000000003</v>
          </cell>
          <cell r="AI951">
            <v>18</v>
          </cell>
          <cell r="AJ951">
            <v>3.7549250000000001</v>
          </cell>
          <cell r="AK951">
            <v>4</v>
          </cell>
          <cell r="AL951">
            <v>4.7918409999999998</v>
          </cell>
          <cell r="AM951">
            <v>3</v>
          </cell>
          <cell r="AN951">
            <v>6.7986449999999996</v>
          </cell>
          <cell r="AO951">
            <v>8</v>
          </cell>
          <cell r="AP951">
            <v>6.9856889999999998</v>
          </cell>
          <cell r="AQ951">
            <v>1</v>
          </cell>
          <cell r="AR951">
            <v>10.72396</v>
          </cell>
          <cell r="AS951">
            <v>1</v>
          </cell>
          <cell r="AT951">
            <v>4.5999999999999996</v>
          </cell>
          <cell r="AU951">
            <v>4</v>
          </cell>
          <cell r="AV951">
            <v>2.334479</v>
          </cell>
          <cell r="AW951">
            <v>1</v>
          </cell>
          <cell r="AX951">
            <v>8.0961459999999992</v>
          </cell>
          <cell r="AY951">
            <v>1</v>
          </cell>
          <cell r="AZ951">
            <v>2.5775549999999998</v>
          </cell>
          <cell r="BA951">
            <v>3</v>
          </cell>
          <cell r="BC951">
            <v>0</v>
          </cell>
          <cell r="BE951">
            <v>0</v>
          </cell>
          <cell r="BF951">
            <v>8.5423019999999994</v>
          </cell>
          <cell r="BG951">
            <v>6</v>
          </cell>
          <cell r="BI951">
            <v>0</v>
          </cell>
          <cell r="BK951">
            <v>0</v>
          </cell>
          <cell r="BL951">
            <v>10.392160000000001</v>
          </cell>
          <cell r="BM951">
            <v>3</v>
          </cell>
          <cell r="BO951">
            <v>0</v>
          </cell>
          <cell r="BQ951">
            <v>0</v>
          </cell>
          <cell r="BR951">
            <v>5</v>
          </cell>
          <cell r="BS951">
            <v>2</v>
          </cell>
          <cell r="BU951">
            <v>0</v>
          </cell>
          <cell r="BW951">
            <v>0</v>
          </cell>
        </row>
        <row r="952">
          <cell r="A952" t="str">
            <v>9441992</v>
          </cell>
          <cell r="B952" t="str">
            <v>Emerging1992</v>
          </cell>
          <cell r="C952" t="str">
            <v>Emerging Europe1992</v>
          </cell>
          <cell r="D952" t="str">
            <v>EUR1992</v>
          </cell>
          <cell r="E952" t="str">
            <v>OECD1992</v>
          </cell>
          <cell r="F952">
            <v>944</v>
          </cell>
          <cell r="G952" t="str">
            <v>Hungary</v>
          </cell>
          <cell r="H952">
            <v>1992</v>
          </cell>
          <cell r="I952" t="str">
            <v>Emerging</v>
          </cell>
          <cell r="J952" t="str">
            <v>Emerging Europe</v>
          </cell>
          <cell r="K952" t="str">
            <v>EUR</v>
          </cell>
          <cell r="L952" t="str">
            <v>OECD</v>
          </cell>
          <cell r="M952">
            <v>3011.97</v>
          </cell>
          <cell r="N952">
            <v>38131.699999999997</v>
          </cell>
          <cell r="O952">
            <v>8.3000000000000007</v>
          </cell>
          <cell r="Q952">
            <v>-7.9999899999999999E-2</v>
          </cell>
          <cell r="AB952">
            <v>4.0771940000000004</v>
          </cell>
          <cell r="AC952">
            <v>7</v>
          </cell>
          <cell r="AD952">
            <v>5.2853300000000001</v>
          </cell>
          <cell r="AE952">
            <v>1</v>
          </cell>
          <cell r="AF952">
            <v>6.1991110000000003</v>
          </cell>
          <cell r="AG952">
            <v>1</v>
          </cell>
          <cell r="AH952">
            <v>4.5957020000000002</v>
          </cell>
          <cell r="AI952">
            <v>18</v>
          </cell>
          <cell r="AJ952">
            <v>4.6920080000000004</v>
          </cell>
          <cell r="AK952">
            <v>4</v>
          </cell>
          <cell r="AL952">
            <v>7.9231819999999997</v>
          </cell>
          <cell r="AM952">
            <v>4</v>
          </cell>
          <cell r="AN952">
            <v>7.7379899999999999</v>
          </cell>
          <cell r="AO952">
            <v>9</v>
          </cell>
          <cell r="AP952">
            <v>8.238448</v>
          </cell>
          <cell r="AQ952">
            <v>1</v>
          </cell>
          <cell r="AR952">
            <v>11.36178</v>
          </cell>
          <cell r="AS952">
            <v>1</v>
          </cell>
          <cell r="AT952">
            <v>4.9249999999999998</v>
          </cell>
          <cell r="AU952">
            <v>4</v>
          </cell>
          <cell r="AV952">
            <v>2.8364630000000002</v>
          </cell>
          <cell r="AW952">
            <v>1</v>
          </cell>
          <cell r="AX952">
            <v>8.0366750000000007</v>
          </cell>
          <cell r="AY952">
            <v>1</v>
          </cell>
          <cell r="AZ952">
            <v>2.9869840000000001</v>
          </cell>
          <cell r="BA952">
            <v>3</v>
          </cell>
          <cell r="BC952">
            <v>0</v>
          </cell>
          <cell r="BE952">
            <v>0</v>
          </cell>
          <cell r="BF952">
            <v>9.0029920000000008</v>
          </cell>
          <cell r="BG952">
            <v>6</v>
          </cell>
          <cell r="BI952">
            <v>0</v>
          </cell>
          <cell r="BJ952">
            <v>16.705210000000001</v>
          </cell>
          <cell r="BK952">
            <v>1</v>
          </cell>
          <cell r="BL952">
            <v>11.64963</v>
          </cell>
          <cell r="BM952">
            <v>3</v>
          </cell>
          <cell r="BO952">
            <v>0</v>
          </cell>
          <cell r="BQ952">
            <v>0</v>
          </cell>
          <cell r="BR952">
            <v>5.8</v>
          </cell>
          <cell r="BS952">
            <v>2</v>
          </cell>
          <cell r="BU952">
            <v>0</v>
          </cell>
          <cell r="BW952">
            <v>0</v>
          </cell>
        </row>
        <row r="953">
          <cell r="A953" t="str">
            <v>9441993</v>
          </cell>
          <cell r="B953" t="str">
            <v>Emerging1993</v>
          </cell>
          <cell r="C953" t="str">
            <v>Emerging Europe1993</v>
          </cell>
          <cell r="D953" t="str">
            <v>EUR1993</v>
          </cell>
          <cell r="E953" t="str">
            <v>OECD1993</v>
          </cell>
          <cell r="F953">
            <v>944</v>
          </cell>
          <cell r="G953" t="str">
            <v>Hungary</v>
          </cell>
          <cell r="H953">
            <v>1993</v>
          </cell>
          <cell r="I953" t="str">
            <v>Emerging</v>
          </cell>
          <cell r="J953" t="str">
            <v>Emerging Europe</v>
          </cell>
          <cell r="K953" t="str">
            <v>EUR</v>
          </cell>
          <cell r="L953" t="str">
            <v>OECD</v>
          </cell>
          <cell r="M953">
            <v>3631.82</v>
          </cell>
          <cell r="N953">
            <v>39505</v>
          </cell>
          <cell r="O953">
            <v>8.2200000000000006</v>
          </cell>
          <cell r="Q953">
            <v>-7.9999899999999999E-2</v>
          </cell>
          <cell r="AB953">
            <v>4.2995070000000002</v>
          </cell>
          <cell r="AC953">
            <v>7</v>
          </cell>
          <cell r="AD953">
            <v>6.877205</v>
          </cell>
          <cell r="AE953">
            <v>1</v>
          </cell>
          <cell r="AF953">
            <v>6.2571079999999997</v>
          </cell>
          <cell r="AG953">
            <v>1</v>
          </cell>
          <cell r="AH953">
            <v>4.6754090000000001</v>
          </cell>
          <cell r="AI953">
            <v>18</v>
          </cell>
          <cell r="AJ953">
            <v>4.4195979999999997</v>
          </cell>
          <cell r="AK953">
            <v>6</v>
          </cell>
          <cell r="AL953">
            <v>6.3225879999999997</v>
          </cell>
          <cell r="AM953">
            <v>5</v>
          </cell>
          <cell r="AN953">
            <v>8.0038269999999994</v>
          </cell>
          <cell r="AO953">
            <v>9</v>
          </cell>
          <cell r="AP953">
            <v>5.1421469999999996</v>
          </cell>
          <cell r="AQ953">
            <v>2</v>
          </cell>
          <cell r="AR953">
            <v>5.7773300000000001</v>
          </cell>
          <cell r="AS953">
            <v>2</v>
          </cell>
          <cell r="AT953">
            <v>5.05</v>
          </cell>
          <cell r="AU953">
            <v>4</v>
          </cell>
          <cell r="AV953">
            <v>3.1826189999999999</v>
          </cell>
          <cell r="AW953">
            <v>1</v>
          </cell>
          <cell r="AX953">
            <v>8.0875869999999992</v>
          </cell>
          <cell r="AY953">
            <v>1</v>
          </cell>
          <cell r="AZ953">
            <v>2.8702839999999998</v>
          </cell>
          <cell r="BA953">
            <v>3</v>
          </cell>
          <cell r="BC953">
            <v>0</v>
          </cell>
          <cell r="BE953">
            <v>0</v>
          </cell>
          <cell r="BF953">
            <v>9.1141760000000005</v>
          </cell>
          <cell r="BG953">
            <v>6</v>
          </cell>
          <cell r="BI953">
            <v>0</v>
          </cell>
          <cell r="BJ953">
            <v>15.7904</v>
          </cell>
          <cell r="BK953">
            <v>1</v>
          </cell>
          <cell r="BL953">
            <v>11.67863</v>
          </cell>
          <cell r="BM953">
            <v>3</v>
          </cell>
          <cell r="BO953">
            <v>0</v>
          </cell>
          <cell r="BQ953">
            <v>0</v>
          </cell>
          <cell r="BR953">
            <v>6</v>
          </cell>
          <cell r="BS953">
            <v>2</v>
          </cell>
          <cell r="BU953">
            <v>0</v>
          </cell>
          <cell r="BW953">
            <v>0</v>
          </cell>
        </row>
        <row r="954">
          <cell r="A954" t="str">
            <v>9441994</v>
          </cell>
          <cell r="B954" t="str">
            <v>Emerging1994</v>
          </cell>
          <cell r="C954" t="str">
            <v>Emerging Europe1994</v>
          </cell>
          <cell r="D954" t="str">
            <v>EUR1994</v>
          </cell>
          <cell r="E954" t="str">
            <v>OECD1994</v>
          </cell>
          <cell r="F954">
            <v>944</v>
          </cell>
          <cell r="G954" t="str">
            <v>Hungary</v>
          </cell>
          <cell r="H954">
            <v>1994</v>
          </cell>
          <cell r="I954" t="str">
            <v>Emerging</v>
          </cell>
          <cell r="J954" t="str">
            <v>Emerging Europe</v>
          </cell>
          <cell r="K954" t="str">
            <v>EUR</v>
          </cell>
          <cell r="L954" t="str">
            <v>OECD</v>
          </cell>
          <cell r="M954">
            <v>4467.6000000000004</v>
          </cell>
          <cell r="N954">
            <v>42483.8</v>
          </cell>
          <cell r="O954">
            <v>8.1300000000000008</v>
          </cell>
          <cell r="Q954">
            <v>-9.0000200000000002E-2</v>
          </cell>
          <cell r="AB954">
            <v>3.7782149999999999</v>
          </cell>
          <cell r="AC954">
            <v>7</v>
          </cell>
          <cell r="AD954">
            <v>7.7009540000000003</v>
          </cell>
          <cell r="AE954">
            <v>1</v>
          </cell>
          <cell r="AF954">
            <v>5.2839159999999996</v>
          </cell>
          <cell r="AG954">
            <v>2</v>
          </cell>
          <cell r="AH954">
            <v>4.7049700000000003</v>
          </cell>
          <cell r="AI954">
            <v>18</v>
          </cell>
          <cell r="AJ954">
            <v>4.9402759999999999</v>
          </cell>
          <cell r="AK954">
            <v>7</v>
          </cell>
          <cell r="AL954">
            <v>6.4979979999999999</v>
          </cell>
          <cell r="AM954">
            <v>6</v>
          </cell>
          <cell r="AN954">
            <v>7.6945350000000001</v>
          </cell>
          <cell r="AO954">
            <v>9</v>
          </cell>
          <cell r="AP954">
            <v>6.2916460000000001</v>
          </cell>
          <cell r="AQ954">
            <v>3</v>
          </cell>
          <cell r="AR954">
            <v>7.8791770000000003</v>
          </cell>
          <cell r="AS954">
            <v>3</v>
          </cell>
          <cell r="AT954">
            <v>4.9749999999999996</v>
          </cell>
          <cell r="AU954">
            <v>4</v>
          </cell>
          <cell r="AV954">
            <v>3.4706389999999998</v>
          </cell>
          <cell r="AW954">
            <v>1</v>
          </cell>
          <cell r="AX954">
            <v>7.6475530000000003</v>
          </cell>
          <cell r="AY954">
            <v>1</v>
          </cell>
          <cell r="AZ954">
            <v>2.2482929999999999</v>
          </cell>
          <cell r="BA954">
            <v>3</v>
          </cell>
          <cell r="BC954">
            <v>0</v>
          </cell>
          <cell r="BE954">
            <v>0</v>
          </cell>
          <cell r="BF954">
            <v>9.1337019999999995</v>
          </cell>
          <cell r="BG954">
            <v>6</v>
          </cell>
          <cell r="BI954">
            <v>0</v>
          </cell>
          <cell r="BJ954">
            <v>16.598420000000001</v>
          </cell>
          <cell r="BK954">
            <v>1</v>
          </cell>
          <cell r="BL954">
            <v>11.029030000000001</v>
          </cell>
          <cell r="BM954">
            <v>3</v>
          </cell>
          <cell r="BO954">
            <v>0</v>
          </cell>
          <cell r="BQ954">
            <v>0</v>
          </cell>
          <cell r="BR954">
            <v>5.95</v>
          </cell>
          <cell r="BS954">
            <v>2</v>
          </cell>
          <cell r="BU954">
            <v>0</v>
          </cell>
          <cell r="BW954">
            <v>0</v>
          </cell>
        </row>
        <row r="955">
          <cell r="A955" t="str">
            <v>9441995</v>
          </cell>
          <cell r="B955" t="str">
            <v>Emerging1995</v>
          </cell>
          <cell r="C955" t="str">
            <v>Emerging Europe1995</v>
          </cell>
          <cell r="D955" t="str">
            <v>EUR1995</v>
          </cell>
          <cell r="E955" t="str">
            <v>OECD1995</v>
          </cell>
          <cell r="F955">
            <v>944</v>
          </cell>
          <cell r="G955" t="str">
            <v>Hungary</v>
          </cell>
          <cell r="H955">
            <v>1995</v>
          </cell>
          <cell r="I955" t="str">
            <v>Emerging</v>
          </cell>
          <cell r="J955" t="str">
            <v>Emerging Europe</v>
          </cell>
          <cell r="K955" t="str">
            <v>EUR</v>
          </cell>
          <cell r="L955" t="str">
            <v>OECD</v>
          </cell>
          <cell r="M955">
            <v>5746.25</v>
          </cell>
          <cell r="N955">
            <v>45720.9</v>
          </cell>
          <cell r="O955">
            <v>8.0500000000000007</v>
          </cell>
          <cell r="Q955">
            <v>-7.9999899999999999E-2</v>
          </cell>
          <cell r="U955">
            <v>20.66741</v>
          </cell>
          <cell r="AB955">
            <v>3.3423409999999998</v>
          </cell>
          <cell r="AC955">
            <v>8</v>
          </cell>
          <cell r="AD955">
            <v>14.947419999999999</v>
          </cell>
          <cell r="AE955">
            <v>3</v>
          </cell>
          <cell r="AF955">
            <v>3.8326389999999999</v>
          </cell>
          <cell r="AG955">
            <v>4</v>
          </cell>
          <cell r="AH955">
            <v>4.8007569999999999</v>
          </cell>
          <cell r="AI955">
            <v>19</v>
          </cell>
          <cell r="AJ955">
            <v>11.85744</v>
          </cell>
          <cell r="AK955">
            <v>10</v>
          </cell>
          <cell r="AL955">
            <v>7.1889859999999999</v>
          </cell>
          <cell r="AM955">
            <v>8</v>
          </cell>
          <cell r="AN955">
            <v>7.7327360000000001</v>
          </cell>
          <cell r="AO955">
            <v>10</v>
          </cell>
          <cell r="AP955">
            <v>23.32057</v>
          </cell>
          <cell r="AQ955">
            <v>5</v>
          </cell>
          <cell r="AR955">
            <v>10.18141</v>
          </cell>
          <cell r="AS955">
            <v>5</v>
          </cell>
          <cell r="AT955">
            <v>4.7750000000000004</v>
          </cell>
          <cell r="AU955">
            <v>4</v>
          </cell>
          <cell r="AV955">
            <v>12.93595</v>
          </cell>
          <cell r="AW955">
            <v>2</v>
          </cell>
          <cell r="AX955">
            <v>8.0572440000000007</v>
          </cell>
          <cell r="AY955">
            <v>2</v>
          </cell>
          <cell r="AZ955">
            <v>1.776402</v>
          </cell>
          <cell r="BA955">
            <v>3</v>
          </cell>
          <cell r="BB955">
            <v>8.3960080000000001</v>
          </cell>
          <cell r="BC955">
            <v>1</v>
          </cell>
          <cell r="BD955">
            <v>3.487536</v>
          </cell>
          <cell r="BE955">
            <v>1</v>
          </cell>
          <cell r="BF955">
            <v>9.1136160000000004</v>
          </cell>
          <cell r="BG955">
            <v>6</v>
          </cell>
          <cell r="BH955">
            <v>27.977689999999999</v>
          </cell>
          <cell r="BI955">
            <v>2</v>
          </cell>
          <cell r="BJ955">
            <v>14.84432</v>
          </cell>
          <cell r="BK955">
            <v>2</v>
          </cell>
          <cell r="BL955">
            <v>10.443630000000001</v>
          </cell>
          <cell r="BM955">
            <v>3</v>
          </cell>
          <cell r="BN955">
            <v>43.683970000000002</v>
          </cell>
          <cell r="BO955">
            <v>1</v>
          </cell>
          <cell r="BP955">
            <v>18.14546</v>
          </cell>
          <cell r="BQ955">
            <v>1</v>
          </cell>
          <cell r="BR955">
            <v>5.85</v>
          </cell>
          <cell r="BS955">
            <v>2</v>
          </cell>
          <cell r="BT955">
            <v>21.442229999999999</v>
          </cell>
          <cell r="BU955">
            <v>1</v>
          </cell>
          <cell r="BV955">
            <v>8.9066779999999994</v>
          </cell>
          <cell r="BW955">
            <v>1</v>
          </cell>
        </row>
        <row r="956">
          <cell r="A956" t="str">
            <v>9441996</v>
          </cell>
          <cell r="B956" t="str">
            <v>Emerging1996</v>
          </cell>
          <cell r="C956" t="str">
            <v>Emerging Europe1996</v>
          </cell>
          <cell r="D956" t="str">
            <v>EUR1996</v>
          </cell>
          <cell r="E956" t="str">
            <v>OECD1996</v>
          </cell>
          <cell r="F956">
            <v>944</v>
          </cell>
          <cell r="G956" t="str">
            <v>Hungary</v>
          </cell>
          <cell r="H956">
            <v>1996</v>
          </cell>
          <cell r="I956" t="str">
            <v>Emerging</v>
          </cell>
          <cell r="J956" t="str">
            <v>Emerging Europe</v>
          </cell>
          <cell r="K956" t="str">
            <v>EUR</v>
          </cell>
          <cell r="L956" t="str">
            <v>OECD</v>
          </cell>
          <cell r="M956">
            <v>7113.67</v>
          </cell>
          <cell r="N956">
            <v>46602.1</v>
          </cell>
          <cell r="O956">
            <v>7.96</v>
          </cell>
          <cell r="Q956">
            <v>-9.0000200000000002E-2</v>
          </cell>
          <cell r="U956">
            <v>21.421240000000001</v>
          </cell>
          <cell r="AB956">
            <v>3.1673279999999999</v>
          </cell>
          <cell r="AC956">
            <v>9</v>
          </cell>
          <cell r="AD956">
            <v>12.126469999999999</v>
          </cell>
          <cell r="AE956">
            <v>5</v>
          </cell>
          <cell r="AF956">
            <v>3.7740900000000002</v>
          </cell>
          <cell r="AG956">
            <v>4</v>
          </cell>
          <cell r="AH956">
            <v>4.957592</v>
          </cell>
          <cell r="AI956">
            <v>20</v>
          </cell>
          <cell r="AJ956">
            <v>14.955270000000001</v>
          </cell>
          <cell r="AK956">
            <v>12</v>
          </cell>
          <cell r="AL956">
            <v>7.2286630000000001</v>
          </cell>
          <cell r="AM956">
            <v>8</v>
          </cell>
          <cell r="AN956">
            <v>7.9078239999999997</v>
          </cell>
          <cell r="AO956">
            <v>11</v>
          </cell>
          <cell r="AP956">
            <v>27.423960000000001</v>
          </cell>
          <cell r="AQ956">
            <v>7</v>
          </cell>
          <cell r="AR956">
            <v>10.383649999999999</v>
          </cell>
          <cell r="AS956">
            <v>5</v>
          </cell>
          <cell r="AT956">
            <v>4.9749999999999996</v>
          </cell>
          <cell r="AU956">
            <v>4</v>
          </cell>
          <cell r="AV956">
            <v>19.451219999999999</v>
          </cell>
          <cell r="AW956">
            <v>3</v>
          </cell>
          <cell r="AX956">
            <v>8.2950339999999994</v>
          </cell>
          <cell r="AY956">
            <v>2</v>
          </cell>
          <cell r="AZ956">
            <v>1.842217</v>
          </cell>
          <cell r="BA956">
            <v>4</v>
          </cell>
          <cell r="BB956">
            <v>7.5249230000000003</v>
          </cell>
          <cell r="BC956">
            <v>1</v>
          </cell>
          <cell r="BD956">
            <v>3.4833069999999999</v>
          </cell>
          <cell r="BE956">
            <v>1</v>
          </cell>
          <cell r="BF956">
            <v>8.8168710000000008</v>
          </cell>
          <cell r="BG956">
            <v>7</v>
          </cell>
          <cell r="BH956">
            <v>26.596309999999999</v>
          </cell>
          <cell r="BI956">
            <v>2</v>
          </cell>
          <cell r="BJ956">
            <v>14.52356</v>
          </cell>
          <cell r="BK956">
            <v>2</v>
          </cell>
          <cell r="BL956">
            <v>10.049239999999999</v>
          </cell>
          <cell r="BM956">
            <v>4</v>
          </cell>
          <cell r="BN956">
            <v>39.296300000000002</v>
          </cell>
          <cell r="BO956">
            <v>1</v>
          </cell>
          <cell r="BP956">
            <v>18.190359999999998</v>
          </cell>
          <cell r="BQ956">
            <v>1</v>
          </cell>
          <cell r="BR956">
            <v>6.1</v>
          </cell>
          <cell r="BS956">
            <v>2</v>
          </cell>
          <cell r="BT956">
            <v>19.378679999999999</v>
          </cell>
          <cell r="BU956">
            <v>1</v>
          </cell>
          <cell r="BV956">
            <v>8.9704429999999995</v>
          </cell>
          <cell r="BW956">
            <v>1</v>
          </cell>
        </row>
        <row r="957">
          <cell r="A957" t="str">
            <v>9441997</v>
          </cell>
          <cell r="B957" t="str">
            <v>Emerging1997</v>
          </cell>
          <cell r="C957" t="str">
            <v>Emerging Europe1997</v>
          </cell>
          <cell r="D957" t="str">
            <v>EUR1997</v>
          </cell>
          <cell r="E957" t="str">
            <v>OECD1997</v>
          </cell>
          <cell r="F957">
            <v>944</v>
          </cell>
          <cell r="G957" t="str">
            <v>Hungary</v>
          </cell>
          <cell r="H957">
            <v>1997</v>
          </cell>
          <cell r="I957" t="str">
            <v>Emerging</v>
          </cell>
          <cell r="J957" t="str">
            <v>Emerging Europe</v>
          </cell>
          <cell r="K957" t="str">
            <v>EUR</v>
          </cell>
          <cell r="L957" t="str">
            <v>OECD</v>
          </cell>
          <cell r="M957">
            <v>8814.58</v>
          </cell>
          <cell r="N957">
            <v>47190</v>
          </cell>
          <cell r="O957">
            <v>7.88</v>
          </cell>
          <cell r="Q957">
            <v>-7.9999899999999999E-2</v>
          </cell>
          <cell r="U957">
            <v>20.559159999999999</v>
          </cell>
          <cell r="AB957">
            <v>2.8989129999999999</v>
          </cell>
          <cell r="AC957">
            <v>10</v>
          </cell>
          <cell r="AD957">
            <v>11.080690000000001</v>
          </cell>
          <cell r="AE957">
            <v>5</v>
          </cell>
          <cell r="AF957">
            <v>3.0603400000000001</v>
          </cell>
          <cell r="AG957">
            <v>5</v>
          </cell>
          <cell r="AH957">
            <v>5.2421990000000003</v>
          </cell>
          <cell r="AI957">
            <v>21</v>
          </cell>
          <cell r="AJ957">
            <v>16.970009999999998</v>
          </cell>
          <cell r="AK957">
            <v>13</v>
          </cell>
          <cell r="AL957">
            <v>6.0279699999999998</v>
          </cell>
          <cell r="AM957">
            <v>10</v>
          </cell>
          <cell r="AN957">
            <v>8.1881889999999995</v>
          </cell>
          <cell r="AO957">
            <v>12</v>
          </cell>
          <cell r="AP957">
            <v>26.906980000000001</v>
          </cell>
          <cell r="AQ957">
            <v>7</v>
          </cell>
          <cell r="AR957">
            <v>8.9721499999999992</v>
          </cell>
          <cell r="AS957">
            <v>6</v>
          </cell>
          <cell r="AT957">
            <v>5.1749999999999998</v>
          </cell>
          <cell r="AU957">
            <v>4</v>
          </cell>
          <cell r="AV957">
            <v>19.968900000000001</v>
          </cell>
          <cell r="AW957">
            <v>3</v>
          </cell>
          <cell r="AX957">
            <v>5.7984179999999999</v>
          </cell>
          <cell r="AY957">
            <v>3</v>
          </cell>
          <cell r="AZ957">
            <v>1.7703660000000001</v>
          </cell>
          <cell r="BA957">
            <v>5</v>
          </cell>
          <cell r="BB957">
            <v>6.8066240000000002</v>
          </cell>
          <cell r="BC957">
            <v>1</v>
          </cell>
          <cell r="BD957">
            <v>2.871248</v>
          </cell>
          <cell r="BE957">
            <v>1</v>
          </cell>
          <cell r="BF957">
            <v>9.075037</v>
          </cell>
          <cell r="BG957">
            <v>8</v>
          </cell>
          <cell r="BH957">
            <v>31.6037</v>
          </cell>
          <cell r="BI957">
            <v>3</v>
          </cell>
          <cell r="BJ957">
            <v>14.931900000000001</v>
          </cell>
          <cell r="BK957">
            <v>2</v>
          </cell>
          <cell r="BL957">
            <v>10.47043</v>
          </cell>
          <cell r="BM957">
            <v>5</v>
          </cell>
          <cell r="BN957">
            <v>42.796230000000001</v>
          </cell>
          <cell r="BO957">
            <v>1</v>
          </cell>
          <cell r="BP957">
            <v>18.052790000000002</v>
          </cell>
          <cell r="BQ957">
            <v>1</v>
          </cell>
          <cell r="BR957">
            <v>6.6</v>
          </cell>
          <cell r="BS957">
            <v>2</v>
          </cell>
          <cell r="BT957">
            <v>22.194269999999999</v>
          </cell>
          <cell r="BU957">
            <v>1</v>
          </cell>
          <cell r="BV957">
            <v>9.3622370000000004</v>
          </cell>
          <cell r="BW957">
            <v>1</v>
          </cell>
        </row>
        <row r="958">
          <cell r="A958" t="str">
            <v>9441998</v>
          </cell>
          <cell r="B958" t="str">
            <v>Emerging1998</v>
          </cell>
          <cell r="C958" t="str">
            <v>Emerging Europe1998</v>
          </cell>
          <cell r="D958" t="str">
            <v>EUR1998</v>
          </cell>
          <cell r="E958" t="str">
            <v>OECD1998</v>
          </cell>
          <cell r="F958">
            <v>944</v>
          </cell>
          <cell r="G958" t="str">
            <v>Hungary</v>
          </cell>
          <cell r="H958">
            <v>1998</v>
          </cell>
          <cell r="I958" t="str">
            <v>Emerging</v>
          </cell>
          <cell r="J958" t="str">
            <v>Emerging Europe</v>
          </cell>
          <cell r="K958" t="str">
            <v>EUR</v>
          </cell>
          <cell r="L958" t="str">
            <v>OECD</v>
          </cell>
          <cell r="M958">
            <v>10453</v>
          </cell>
          <cell r="N958">
            <v>48754.400000000001</v>
          </cell>
          <cell r="O958">
            <v>7.8</v>
          </cell>
          <cell r="Q958">
            <v>-7.9999899999999999E-2</v>
          </cell>
          <cell r="U958">
            <v>20.026959999999999</v>
          </cell>
          <cell r="AB958">
            <v>3.07707</v>
          </cell>
          <cell r="AC958">
            <v>10</v>
          </cell>
          <cell r="AD958">
            <v>10.731490000000001</v>
          </cell>
          <cell r="AE958">
            <v>6</v>
          </cell>
          <cell r="AF958">
            <v>2.958745</v>
          </cell>
          <cell r="AG958">
            <v>6</v>
          </cell>
          <cell r="AH958">
            <v>5.320417</v>
          </cell>
          <cell r="AI958">
            <v>21</v>
          </cell>
          <cell r="AJ958">
            <v>17.662420000000001</v>
          </cell>
          <cell r="AK958">
            <v>15</v>
          </cell>
          <cell r="AL958">
            <v>5.372344</v>
          </cell>
          <cell r="AM958">
            <v>12</v>
          </cell>
          <cell r="AN958">
            <v>7.8302319999999996</v>
          </cell>
          <cell r="AO958">
            <v>13</v>
          </cell>
          <cell r="AP958">
            <v>25.090170000000001</v>
          </cell>
          <cell r="AQ958">
            <v>9</v>
          </cell>
          <cell r="AR958">
            <v>7.5703339999999999</v>
          </cell>
          <cell r="AS958">
            <v>8</v>
          </cell>
          <cell r="AT958">
            <v>5.0750000000000002</v>
          </cell>
          <cell r="AU958">
            <v>4</v>
          </cell>
          <cell r="AV958">
            <v>19.368639999999999</v>
          </cell>
          <cell r="AW958">
            <v>3</v>
          </cell>
          <cell r="AX958">
            <v>5.1764659999999996</v>
          </cell>
          <cell r="AY958">
            <v>4</v>
          </cell>
          <cell r="AZ958">
            <v>1.8760319999999999</v>
          </cell>
          <cell r="BA958">
            <v>5</v>
          </cell>
          <cell r="BB958">
            <v>6.1297329999999999</v>
          </cell>
          <cell r="BC958">
            <v>2</v>
          </cell>
          <cell r="BD958">
            <v>2.0372780000000001</v>
          </cell>
          <cell r="BE958">
            <v>2</v>
          </cell>
          <cell r="BF958">
            <v>9.2201520000000006</v>
          </cell>
          <cell r="BG958">
            <v>8</v>
          </cell>
          <cell r="BH958">
            <v>31.592639999999999</v>
          </cell>
          <cell r="BI958">
            <v>4</v>
          </cell>
          <cell r="BJ958">
            <v>11.134499999999999</v>
          </cell>
          <cell r="BK958">
            <v>3</v>
          </cell>
          <cell r="BL958">
            <v>10.76427</v>
          </cell>
          <cell r="BM958">
            <v>5</v>
          </cell>
          <cell r="BN958">
            <v>37.577840000000002</v>
          </cell>
          <cell r="BO958">
            <v>2</v>
          </cell>
          <cell r="BP958">
            <v>11.44563</v>
          </cell>
          <cell r="BQ958">
            <v>2</v>
          </cell>
          <cell r="BR958">
            <v>6.35</v>
          </cell>
          <cell r="BS958">
            <v>2</v>
          </cell>
          <cell r="BT958">
            <v>21.821580000000001</v>
          </cell>
          <cell r="BU958">
            <v>1</v>
          </cell>
          <cell r="BV958">
            <v>6.3777689999999998</v>
          </cell>
          <cell r="BW958">
            <v>2</v>
          </cell>
        </row>
        <row r="959">
          <cell r="A959" t="str">
            <v>9441999</v>
          </cell>
          <cell r="B959" t="str">
            <v>Emerging1999</v>
          </cell>
          <cell r="C959" t="str">
            <v>Emerging Europe1999</v>
          </cell>
          <cell r="D959" t="str">
            <v>EUR1999</v>
          </cell>
          <cell r="E959" t="str">
            <v>OECD1999</v>
          </cell>
          <cell r="F959">
            <v>944</v>
          </cell>
          <cell r="G959" t="str">
            <v>Hungary</v>
          </cell>
          <cell r="H959">
            <v>1999</v>
          </cell>
          <cell r="I959" t="str">
            <v>Emerging</v>
          </cell>
          <cell r="J959" t="str">
            <v>Emerging Europe</v>
          </cell>
          <cell r="K959" t="str">
            <v>EUR</v>
          </cell>
          <cell r="L959" t="str">
            <v>OECD</v>
          </cell>
          <cell r="M959">
            <v>11640.2</v>
          </cell>
          <cell r="N959">
            <v>49084.5</v>
          </cell>
          <cell r="O959">
            <v>10.0631</v>
          </cell>
          <cell r="P959">
            <v>7.5</v>
          </cell>
          <cell r="Q959">
            <v>-9.0000200000000002E-2</v>
          </cell>
          <cell r="R959">
            <v>5.1559189999999999</v>
          </cell>
          <cell r="S959">
            <v>15.219010000000001</v>
          </cell>
          <cell r="T959">
            <v>13.36182</v>
          </cell>
          <cell r="U959">
            <v>26.078990000000001</v>
          </cell>
          <cell r="V959">
            <v>39.440809999999999</v>
          </cell>
          <cell r="W959">
            <v>19.436620000000001</v>
          </cell>
          <cell r="AB959">
            <v>3.5667059999999999</v>
          </cell>
          <cell r="AC959">
            <v>10</v>
          </cell>
          <cell r="AD959">
            <v>11.696960000000001</v>
          </cell>
          <cell r="AE959">
            <v>7</v>
          </cell>
          <cell r="AF959">
            <v>3.0615519999999998</v>
          </cell>
          <cell r="AG959">
            <v>6</v>
          </cell>
          <cell r="AH959">
            <v>5.3813979999999999</v>
          </cell>
          <cell r="AI959">
            <v>22</v>
          </cell>
          <cell r="AJ959">
            <v>19.024760000000001</v>
          </cell>
          <cell r="AK959">
            <v>16</v>
          </cell>
          <cell r="AL959">
            <v>5.5279319999999998</v>
          </cell>
          <cell r="AM959">
            <v>12</v>
          </cell>
          <cell r="AN959">
            <v>8.0398929999999993</v>
          </cell>
          <cell r="AO959">
            <v>14</v>
          </cell>
          <cell r="AP959">
            <v>27.208929999999999</v>
          </cell>
          <cell r="AQ959">
            <v>10</v>
          </cell>
          <cell r="AR959">
            <v>7.731662</v>
          </cell>
          <cell r="AS959">
            <v>8</v>
          </cell>
          <cell r="AT959">
            <v>5.84</v>
          </cell>
          <cell r="AU959">
            <v>5</v>
          </cell>
          <cell r="AV959">
            <v>19.43939</v>
          </cell>
          <cell r="AW959">
            <v>4</v>
          </cell>
          <cell r="AX959">
            <v>5.3543289999999999</v>
          </cell>
          <cell r="AY959">
            <v>4</v>
          </cell>
          <cell r="AZ959">
            <v>2.7282299999999999</v>
          </cell>
          <cell r="BA959">
            <v>5</v>
          </cell>
          <cell r="BB959">
            <v>8.7624399999999998</v>
          </cell>
          <cell r="BC959">
            <v>3</v>
          </cell>
          <cell r="BD959">
            <v>2.1442600000000001</v>
          </cell>
          <cell r="BE959">
            <v>2</v>
          </cell>
          <cell r="BF959">
            <v>9.8313729999999993</v>
          </cell>
          <cell r="BG959">
            <v>8</v>
          </cell>
          <cell r="BH959">
            <v>38.848700000000001</v>
          </cell>
          <cell r="BI959">
            <v>4</v>
          </cell>
          <cell r="BJ959">
            <v>11.557650000000001</v>
          </cell>
          <cell r="BK959">
            <v>3</v>
          </cell>
          <cell r="BL959">
            <v>12.482430000000001</v>
          </cell>
          <cell r="BM959">
            <v>5</v>
          </cell>
          <cell r="BN959">
            <v>38.918840000000003</v>
          </cell>
          <cell r="BO959">
            <v>3</v>
          </cell>
          <cell r="BP959">
            <v>11.775449999999999</v>
          </cell>
          <cell r="BQ959">
            <v>2</v>
          </cell>
          <cell r="BR959">
            <v>7.0666669999999998</v>
          </cell>
          <cell r="BS959">
            <v>3</v>
          </cell>
          <cell r="BT959">
            <v>21.035520000000002</v>
          </cell>
          <cell r="BU959">
            <v>2</v>
          </cell>
          <cell r="BV959">
            <v>6.6976659999999999</v>
          </cell>
          <cell r="BW959">
            <v>2</v>
          </cell>
        </row>
        <row r="960">
          <cell r="A960" t="str">
            <v>9442000</v>
          </cell>
          <cell r="B960" t="str">
            <v>Emerging2000</v>
          </cell>
          <cell r="C960" t="str">
            <v>Emerging Europe2000</v>
          </cell>
          <cell r="D960" t="str">
            <v>EUR2000</v>
          </cell>
          <cell r="E960" t="str">
            <v>OECD2000</v>
          </cell>
          <cell r="F960">
            <v>944</v>
          </cell>
          <cell r="G960" t="str">
            <v>Hungary</v>
          </cell>
          <cell r="H960">
            <v>2000</v>
          </cell>
          <cell r="I960" t="str">
            <v>Emerging</v>
          </cell>
          <cell r="J960" t="str">
            <v>Emerging Europe</v>
          </cell>
          <cell r="K960" t="str">
            <v>EUR</v>
          </cell>
          <cell r="L960" t="str">
            <v>OECD</v>
          </cell>
          <cell r="M960">
            <v>13368.9</v>
          </cell>
          <cell r="N960">
            <v>47377.4</v>
          </cell>
          <cell r="O960">
            <v>9.7487999999999992</v>
          </cell>
          <cell r="P960">
            <v>7.2</v>
          </cell>
          <cell r="Q960">
            <v>-0.23</v>
          </cell>
          <cell r="R960">
            <v>4.8148809999999997</v>
          </cell>
          <cell r="S960">
            <v>14.56368</v>
          </cell>
          <cell r="T960">
            <v>11.32011</v>
          </cell>
          <cell r="U960">
            <v>22.920079999999999</v>
          </cell>
          <cell r="V960">
            <v>34.240180000000002</v>
          </cell>
          <cell r="W960">
            <v>16.927679999999999</v>
          </cell>
          <cell r="X960">
            <v>4.9257239999999998</v>
          </cell>
          <cell r="Y960">
            <v>9.9732280000000006</v>
          </cell>
          <cell r="Z960">
            <v>14.898949999999999</v>
          </cell>
          <cell r="AA960">
            <v>7.3657510000000004</v>
          </cell>
          <cell r="AB960">
            <v>3.404703</v>
          </cell>
          <cell r="AC960">
            <v>13</v>
          </cell>
          <cell r="AD960">
            <v>10.49184</v>
          </cell>
          <cell r="AE960">
            <v>12</v>
          </cell>
          <cell r="AF960">
            <v>3.4208759999999998</v>
          </cell>
          <cell r="AG960">
            <v>9</v>
          </cell>
          <cell r="AH960">
            <v>5.3235760000000001</v>
          </cell>
          <cell r="AI960">
            <v>23</v>
          </cell>
          <cell r="AJ960">
            <v>18.45054</v>
          </cell>
          <cell r="AK960">
            <v>21</v>
          </cell>
          <cell r="AL960">
            <v>5.6937369999999996</v>
          </cell>
          <cell r="AM960">
            <v>17</v>
          </cell>
          <cell r="AN960">
            <v>8.8508809999999993</v>
          </cell>
          <cell r="AO960">
            <v>18</v>
          </cell>
          <cell r="AP960">
            <v>29.122309999999999</v>
          </cell>
          <cell r="AQ960">
            <v>17</v>
          </cell>
          <cell r="AR960">
            <v>9.3706359999999993</v>
          </cell>
          <cell r="AS960">
            <v>13</v>
          </cell>
          <cell r="AT960">
            <v>6.1161370000000002</v>
          </cell>
          <cell r="AU960">
            <v>5</v>
          </cell>
          <cell r="AV960">
            <v>20.880680000000002</v>
          </cell>
          <cell r="AW960">
            <v>5</v>
          </cell>
          <cell r="AX960">
            <v>6.6951609999999997</v>
          </cell>
          <cell r="AY960">
            <v>5</v>
          </cell>
          <cell r="AZ960">
            <v>2.718575</v>
          </cell>
          <cell r="BA960">
            <v>7</v>
          </cell>
          <cell r="BB960">
            <v>8.0528420000000001</v>
          </cell>
          <cell r="BC960">
            <v>7</v>
          </cell>
          <cell r="BD960">
            <v>3.2753420000000002</v>
          </cell>
          <cell r="BE960">
            <v>4</v>
          </cell>
          <cell r="BF960">
            <v>9.1466829999999995</v>
          </cell>
          <cell r="BG960">
            <v>9</v>
          </cell>
          <cell r="BH960">
            <v>28.507709999999999</v>
          </cell>
          <cell r="BI960">
            <v>8</v>
          </cell>
          <cell r="BJ960">
            <v>10.24131</v>
          </cell>
          <cell r="BK960">
            <v>6</v>
          </cell>
          <cell r="BL960">
            <v>12.520989999999999</v>
          </cell>
          <cell r="BM960">
            <v>8</v>
          </cell>
          <cell r="BN960">
            <v>36.968240000000002</v>
          </cell>
          <cell r="BO960">
            <v>8</v>
          </cell>
          <cell r="BP960">
            <v>14.63252</v>
          </cell>
          <cell r="BQ960">
            <v>5</v>
          </cell>
          <cell r="BR960">
            <v>7.4935609999999997</v>
          </cell>
          <cell r="BS960">
            <v>3</v>
          </cell>
          <cell r="BT960">
            <v>22.475650000000002</v>
          </cell>
          <cell r="BU960">
            <v>3</v>
          </cell>
          <cell r="BV960">
            <v>8.4367099999999997</v>
          </cell>
          <cell r="BW960">
            <v>3</v>
          </cell>
        </row>
        <row r="961">
          <cell r="A961" t="str">
            <v>9442001</v>
          </cell>
          <cell r="B961" t="str">
            <v>Emerging2001</v>
          </cell>
          <cell r="C961" t="str">
            <v>Emerging Europe2001</v>
          </cell>
          <cell r="D961" t="str">
            <v>EUR2001</v>
          </cell>
          <cell r="E961" t="str">
            <v>OECD2001</v>
          </cell>
          <cell r="F961">
            <v>944</v>
          </cell>
          <cell r="G961" t="str">
            <v>Hungary</v>
          </cell>
          <cell r="H961">
            <v>2001</v>
          </cell>
          <cell r="I961" t="str">
            <v>Emerging</v>
          </cell>
          <cell r="J961" t="str">
            <v>Emerging Europe</v>
          </cell>
          <cell r="K961" t="str">
            <v>EUR</v>
          </cell>
          <cell r="L961" t="str">
            <v>OECD</v>
          </cell>
          <cell r="M961">
            <v>15307.2</v>
          </cell>
          <cell r="N961">
            <v>53430.1</v>
          </cell>
          <cell r="O961">
            <v>9.87974</v>
          </cell>
          <cell r="P961">
            <v>7.3</v>
          </cell>
          <cell r="Q961">
            <v>7.0000199999999999E-2</v>
          </cell>
          <cell r="R961">
            <v>4.5912600000000001</v>
          </cell>
          <cell r="S961">
            <v>14.471</v>
          </cell>
          <cell r="T961">
            <v>10.83976</v>
          </cell>
          <cell r="U961">
            <v>23.32563</v>
          </cell>
          <cell r="V961">
            <v>34.165390000000002</v>
          </cell>
          <cell r="W961">
            <v>17.234970000000001</v>
          </cell>
          <cell r="X961">
            <v>4.6331899999999999</v>
          </cell>
          <cell r="Y961">
            <v>9.9699690000000007</v>
          </cell>
          <cell r="Z961">
            <v>14.603160000000001</v>
          </cell>
          <cell r="AA961">
            <v>7.3666679999999998</v>
          </cell>
          <cell r="AB961">
            <v>3.334441</v>
          </cell>
          <cell r="AC961">
            <v>13</v>
          </cell>
          <cell r="AD961">
            <v>10.177440000000001</v>
          </cell>
          <cell r="AE961">
            <v>12</v>
          </cell>
          <cell r="AF961">
            <v>3.1211989999999998</v>
          </cell>
          <cell r="AG961">
            <v>11</v>
          </cell>
          <cell r="AH961">
            <v>5.3709990000000003</v>
          </cell>
          <cell r="AI961">
            <v>23</v>
          </cell>
          <cell r="AJ961">
            <v>18.19699</v>
          </cell>
          <cell r="AK961">
            <v>21</v>
          </cell>
          <cell r="AL961">
            <v>5.8702529999999999</v>
          </cell>
          <cell r="AM961">
            <v>19</v>
          </cell>
          <cell r="AN961">
            <v>8.6238159999999997</v>
          </cell>
          <cell r="AO961">
            <v>19</v>
          </cell>
          <cell r="AP961">
            <v>28.17137</v>
          </cell>
          <cell r="AQ961">
            <v>18</v>
          </cell>
          <cell r="AR961">
            <v>9.0744019999999992</v>
          </cell>
          <cell r="AS961">
            <v>16</v>
          </cell>
          <cell r="AT961">
            <v>6.1726450000000002</v>
          </cell>
          <cell r="AU961">
            <v>5</v>
          </cell>
          <cell r="AV961">
            <v>20.45607</v>
          </cell>
          <cell r="AW961">
            <v>5</v>
          </cell>
          <cell r="AX961">
            <v>6.6105830000000001</v>
          </cell>
          <cell r="AY961">
            <v>5</v>
          </cell>
          <cell r="AZ961">
            <v>2.5422410000000002</v>
          </cell>
          <cell r="BA961">
            <v>7</v>
          </cell>
          <cell r="BB961">
            <v>7.6296910000000002</v>
          </cell>
          <cell r="BC961">
            <v>7</v>
          </cell>
          <cell r="BD961">
            <v>2.7525170000000001</v>
          </cell>
          <cell r="BE961">
            <v>6</v>
          </cell>
          <cell r="BF961">
            <v>9.0457260000000002</v>
          </cell>
          <cell r="BG961">
            <v>9</v>
          </cell>
          <cell r="BH961">
            <v>27.97992</v>
          </cell>
          <cell r="BI961">
            <v>8</v>
          </cell>
          <cell r="BJ961">
            <v>9.3348510000000005</v>
          </cell>
          <cell r="BK961">
            <v>8</v>
          </cell>
          <cell r="BL961">
            <v>12.61436</v>
          </cell>
          <cell r="BM961">
            <v>8</v>
          </cell>
          <cell r="BN961">
            <v>37.133569999999999</v>
          </cell>
          <cell r="BO961">
            <v>8</v>
          </cell>
          <cell r="BP961">
            <v>13.32549</v>
          </cell>
          <cell r="BQ961">
            <v>7</v>
          </cell>
          <cell r="BR961">
            <v>7.6210760000000004</v>
          </cell>
          <cell r="BS961">
            <v>3</v>
          </cell>
          <cell r="BT961">
            <v>22.181080000000001</v>
          </cell>
          <cell r="BU961">
            <v>3</v>
          </cell>
          <cell r="BV961">
            <v>8.3536999999999999</v>
          </cell>
          <cell r="BW961">
            <v>3</v>
          </cell>
        </row>
        <row r="962">
          <cell r="A962" t="str">
            <v>9442002</v>
          </cell>
          <cell r="B962" t="str">
            <v>Emerging2002</v>
          </cell>
          <cell r="C962" t="str">
            <v>Emerging Europe2002</v>
          </cell>
          <cell r="D962" t="str">
            <v>EUR2002</v>
          </cell>
          <cell r="E962" t="str">
            <v>OECD2002</v>
          </cell>
          <cell r="F962">
            <v>944</v>
          </cell>
          <cell r="G962" t="str">
            <v>Hungary</v>
          </cell>
          <cell r="H962">
            <v>2002</v>
          </cell>
          <cell r="I962" t="str">
            <v>Emerging</v>
          </cell>
          <cell r="J962" t="str">
            <v>Emerging Europe</v>
          </cell>
          <cell r="K962" t="str">
            <v>EUR</v>
          </cell>
          <cell r="L962" t="str">
            <v>OECD</v>
          </cell>
          <cell r="M962">
            <v>17231.3</v>
          </cell>
          <cell r="N962">
            <v>66817.2</v>
          </cell>
          <cell r="O962">
            <v>10.549200000000001</v>
          </cell>
          <cell r="P962">
            <v>7.5</v>
          </cell>
          <cell r="Q962">
            <v>0.21</v>
          </cell>
          <cell r="R962">
            <v>4.6841759999999999</v>
          </cell>
          <cell r="S962">
            <v>15.23334</v>
          </cell>
          <cell r="T962">
            <v>9.9533810000000003</v>
          </cell>
          <cell r="U962">
            <v>22.415849999999999</v>
          </cell>
          <cell r="V962">
            <v>32.369230000000002</v>
          </cell>
          <cell r="W962">
            <v>15.93671</v>
          </cell>
          <cell r="X962">
            <v>4.6871859999999996</v>
          </cell>
          <cell r="Y962">
            <v>10.55594</v>
          </cell>
          <cell r="Z962">
            <v>15.243119999999999</v>
          </cell>
          <cell r="AA962">
            <v>7.5048180000000002</v>
          </cell>
          <cell r="AB962">
            <v>3.1363750000000001</v>
          </cell>
          <cell r="AC962">
            <v>13</v>
          </cell>
          <cell r="AD962">
            <v>10.66268</v>
          </cell>
          <cell r="AE962">
            <v>13</v>
          </cell>
          <cell r="AF962">
            <v>3.2171180000000001</v>
          </cell>
          <cell r="AG962">
            <v>11</v>
          </cell>
          <cell r="AH962">
            <v>5.4401219999999997</v>
          </cell>
          <cell r="AI962">
            <v>23</v>
          </cell>
          <cell r="AJ962">
            <v>17.868410000000001</v>
          </cell>
          <cell r="AK962">
            <v>23</v>
          </cell>
          <cell r="AL962">
            <v>5.9303990000000004</v>
          </cell>
          <cell r="AM962">
            <v>19</v>
          </cell>
          <cell r="AN962">
            <v>8.5360080000000007</v>
          </cell>
          <cell r="AO962">
            <v>19</v>
          </cell>
          <cell r="AP962">
            <v>27.82178</v>
          </cell>
          <cell r="AQ962">
            <v>19</v>
          </cell>
          <cell r="AR962">
            <v>9.1506959999999999</v>
          </cell>
          <cell r="AS962">
            <v>16</v>
          </cell>
          <cell r="AT962">
            <v>6.2992929999999996</v>
          </cell>
          <cell r="AU962">
            <v>5</v>
          </cell>
          <cell r="AV962">
            <v>20.122340000000001</v>
          </cell>
          <cell r="AW962">
            <v>5</v>
          </cell>
          <cell r="AX962">
            <v>6.7418199999999997</v>
          </cell>
          <cell r="AY962">
            <v>5</v>
          </cell>
          <cell r="AZ962">
            <v>2.5639859999999999</v>
          </cell>
          <cell r="BA962">
            <v>7</v>
          </cell>
          <cell r="BB962">
            <v>7.4927789999999996</v>
          </cell>
          <cell r="BC962">
            <v>7</v>
          </cell>
          <cell r="BD962">
            <v>2.7738320000000001</v>
          </cell>
          <cell r="BE962">
            <v>6</v>
          </cell>
          <cell r="BF962">
            <v>9.1621120000000005</v>
          </cell>
          <cell r="BG962">
            <v>9</v>
          </cell>
          <cell r="BH962">
            <v>26.858239999999999</v>
          </cell>
          <cell r="BI962">
            <v>9</v>
          </cell>
          <cell r="BJ962">
            <v>9.5208259999999996</v>
          </cell>
          <cell r="BK962">
            <v>8</v>
          </cell>
          <cell r="BL962">
            <v>12.781169999999999</v>
          </cell>
          <cell r="BM962">
            <v>8</v>
          </cell>
          <cell r="BN962">
            <v>36.585189999999997</v>
          </cell>
          <cell r="BO962">
            <v>8</v>
          </cell>
          <cell r="BP962">
            <v>13.54147</v>
          </cell>
          <cell r="BQ962">
            <v>7</v>
          </cell>
          <cell r="BR962">
            <v>7.8321550000000002</v>
          </cell>
          <cell r="BS962">
            <v>3</v>
          </cell>
          <cell r="BT962">
            <v>21.84029</v>
          </cell>
          <cell r="BU962">
            <v>3</v>
          </cell>
          <cell r="BV962">
            <v>8.6175920000000001</v>
          </cell>
          <cell r="BW962">
            <v>3</v>
          </cell>
        </row>
        <row r="963">
          <cell r="A963" t="str">
            <v>9442003</v>
          </cell>
          <cell r="B963" t="str">
            <v>Emerging2003</v>
          </cell>
          <cell r="C963" t="str">
            <v>Emerging Europe2003</v>
          </cell>
          <cell r="D963" t="str">
            <v>EUR2003</v>
          </cell>
          <cell r="E963" t="str">
            <v>OECD2003</v>
          </cell>
          <cell r="F963">
            <v>944</v>
          </cell>
          <cell r="G963" t="str">
            <v>Hungary</v>
          </cell>
          <cell r="H963">
            <v>2003</v>
          </cell>
          <cell r="I963" t="str">
            <v>Emerging</v>
          </cell>
          <cell r="J963" t="str">
            <v>Emerging Europe</v>
          </cell>
          <cell r="K963" t="str">
            <v>EUR</v>
          </cell>
          <cell r="L963" t="str">
            <v>OECD</v>
          </cell>
          <cell r="M963">
            <v>18838.3</v>
          </cell>
          <cell r="N963">
            <v>83984.2</v>
          </cell>
          <cell r="O963">
            <v>10.6203</v>
          </cell>
          <cell r="P963">
            <v>7.8</v>
          </cell>
          <cell r="Q963">
            <v>0.28999999999999998</v>
          </cell>
          <cell r="R963">
            <v>4.7832499999999998</v>
          </cell>
          <cell r="S963">
            <v>15.40358</v>
          </cell>
          <cell r="T963">
            <v>10.57193</v>
          </cell>
          <cell r="U963">
            <v>23.473030000000001</v>
          </cell>
          <cell r="V963">
            <v>34.044960000000003</v>
          </cell>
          <cell r="W963">
            <v>17.239550000000001</v>
          </cell>
          <cell r="X963">
            <v>4.7759109999999998</v>
          </cell>
          <cell r="Y963">
            <v>10.60403</v>
          </cell>
          <cell r="Z963">
            <v>15.37994</v>
          </cell>
          <cell r="AA963">
            <v>7.7880330000000004</v>
          </cell>
          <cell r="AB963">
            <v>3.1237689999999998</v>
          </cell>
          <cell r="AC963">
            <v>13</v>
          </cell>
          <cell r="AD963">
            <v>10.70828</v>
          </cell>
          <cell r="AE963">
            <v>13</v>
          </cell>
          <cell r="AF963">
            <v>3.2056239999999998</v>
          </cell>
          <cell r="AG963">
            <v>11</v>
          </cell>
          <cell r="AH963">
            <v>5.4395420000000003</v>
          </cell>
          <cell r="AI963">
            <v>23</v>
          </cell>
          <cell r="AJ963">
            <v>18.144179999999999</v>
          </cell>
          <cell r="AK963">
            <v>23</v>
          </cell>
          <cell r="AL963">
            <v>6.051628</v>
          </cell>
          <cell r="AM963">
            <v>19</v>
          </cell>
          <cell r="AN963">
            <v>8.0459669999999992</v>
          </cell>
          <cell r="AO963">
            <v>19</v>
          </cell>
          <cell r="AP963">
            <v>26.631150000000002</v>
          </cell>
          <cell r="AQ963">
            <v>19</v>
          </cell>
          <cell r="AR963">
            <v>8.7212560000000003</v>
          </cell>
          <cell r="AS963">
            <v>16</v>
          </cell>
          <cell r="AT963">
            <v>6.5580080000000001</v>
          </cell>
          <cell r="AU963">
            <v>5</v>
          </cell>
          <cell r="AV963">
            <v>21.700790000000001</v>
          </cell>
          <cell r="AW963">
            <v>5</v>
          </cell>
          <cell r="AX963">
            <v>7.1461990000000002</v>
          </cell>
          <cell r="AY963">
            <v>5</v>
          </cell>
          <cell r="AZ963">
            <v>2.5814499999999998</v>
          </cell>
          <cell r="BA963">
            <v>7</v>
          </cell>
          <cell r="BB963">
            <v>7.618735</v>
          </cell>
          <cell r="BC963">
            <v>7</v>
          </cell>
          <cell r="BD963">
            <v>2.7697989999999999</v>
          </cell>
          <cell r="BE963">
            <v>6</v>
          </cell>
          <cell r="BF963">
            <v>9.1453640000000007</v>
          </cell>
          <cell r="BG963">
            <v>9</v>
          </cell>
          <cell r="BH963">
            <v>26.97823</v>
          </cell>
          <cell r="BI963">
            <v>9</v>
          </cell>
          <cell r="BJ963">
            <v>9.7700859999999992</v>
          </cell>
          <cell r="BK963">
            <v>8</v>
          </cell>
          <cell r="BL963">
            <v>11.74572</v>
          </cell>
          <cell r="BM963">
            <v>8</v>
          </cell>
          <cell r="BN963">
            <v>34.057560000000002</v>
          </cell>
          <cell r="BO963">
            <v>8</v>
          </cell>
          <cell r="BP963">
            <v>12.648759999999999</v>
          </cell>
          <cell r="BQ963">
            <v>7</v>
          </cell>
          <cell r="BR963">
            <v>8.3300140000000003</v>
          </cell>
          <cell r="BS963">
            <v>3</v>
          </cell>
          <cell r="BT963">
            <v>24.164159999999999</v>
          </cell>
          <cell r="BU963">
            <v>3</v>
          </cell>
          <cell r="BV963">
            <v>9.3599219999999992</v>
          </cell>
          <cell r="BW963">
            <v>3</v>
          </cell>
        </row>
        <row r="964">
          <cell r="A964" t="str">
            <v>9442004</v>
          </cell>
          <cell r="B964" t="str">
            <v>Emerging2004</v>
          </cell>
          <cell r="C964" t="str">
            <v>Emerging Europe2004</v>
          </cell>
          <cell r="D964" t="str">
            <v>EUR2004</v>
          </cell>
          <cell r="E964" t="str">
            <v>OECD2004</v>
          </cell>
          <cell r="F964">
            <v>944</v>
          </cell>
          <cell r="G964" t="str">
            <v>Hungary</v>
          </cell>
          <cell r="H964">
            <v>2004</v>
          </cell>
          <cell r="I964" t="str">
            <v>Emerging</v>
          </cell>
          <cell r="J964" t="str">
            <v>Emerging Europe</v>
          </cell>
          <cell r="K964" t="str">
            <v>EUR</v>
          </cell>
          <cell r="L964" t="str">
            <v>OECD</v>
          </cell>
          <cell r="M964">
            <v>20822.400000000001</v>
          </cell>
          <cell r="N964">
            <v>102702</v>
          </cell>
          <cell r="O964">
            <v>10.5814</v>
          </cell>
          <cell r="P964">
            <v>7.9</v>
          </cell>
          <cell r="Q964">
            <v>5.9999499999999997E-2</v>
          </cell>
          <cell r="R964">
            <v>4.4045100000000001</v>
          </cell>
          <cell r="S964">
            <v>14.985860000000001</v>
          </cell>
          <cell r="T964">
            <v>9.9386609999999997</v>
          </cell>
          <cell r="U964">
            <v>23.876550000000002</v>
          </cell>
          <cell r="V964">
            <v>33.81521</v>
          </cell>
          <cell r="W964">
            <v>17.826139999999999</v>
          </cell>
          <cell r="X964">
            <v>4.4447200000000002</v>
          </cell>
          <cell r="Y964">
            <v>10.677960000000001</v>
          </cell>
          <cell r="Z964">
            <v>15.122669999999999</v>
          </cell>
          <cell r="AA964">
            <v>7.9721209999999996</v>
          </cell>
          <cell r="AB964">
            <v>2.9596079999999998</v>
          </cell>
          <cell r="AC964">
            <v>14</v>
          </cell>
          <cell r="AD964">
            <v>10.39737</v>
          </cell>
          <cell r="AE964">
            <v>14</v>
          </cell>
          <cell r="AF964">
            <v>3.1761379999999999</v>
          </cell>
          <cell r="AG964">
            <v>11</v>
          </cell>
          <cell r="AH964">
            <v>5.3122800000000003</v>
          </cell>
          <cell r="AI964">
            <v>24</v>
          </cell>
          <cell r="AJ964">
            <v>17.968679999999999</v>
          </cell>
          <cell r="AK964">
            <v>24</v>
          </cell>
          <cell r="AL964">
            <v>6.1923570000000003</v>
          </cell>
          <cell r="AM964">
            <v>19</v>
          </cell>
          <cell r="AN964">
            <v>7.6463159999999997</v>
          </cell>
          <cell r="AO964">
            <v>20</v>
          </cell>
          <cell r="AP964">
            <v>25.694980000000001</v>
          </cell>
          <cell r="AQ964">
            <v>20</v>
          </cell>
          <cell r="AR964">
            <v>8.6587809999999994</v>
          </cell>
          <cell r="AS964">
            <v>16</v>
          </cell>
          <cell r="AT964">
            <v>6.5137970000000003</v>
          </cell>
          <cell r="AU964">
            <v>5</v>
          </cell>
          <cell r="AV964">
            <v>22.05105</v>
          </cell>
          <cell r="AW964">
            <v>5</v>
          </cell>
          <cell r="AX964">
            <v>7.2567320000000004</v>
          </cell>
          <cell r="AY964">
            <v>5</v>
          </cell>
          <cell r="AZ964">
            <v>2.5242779999999998</v>
          </cell>
          <cell r="BA964">
            <v>7</v>
          </cell>
          <cell r="BB964">
            <v>7.4470219999999996</v>
          </cell>
          <cell r="BC964">
            <v>7</v>
          </cell>
          <cell r="BD964">
            <v>2.7830979999999998</v>
          </cell>
          <cell r="BE964">
            <v>6</v>
          </cell>
          <cell r="BF964">
            <v>9.1549840000000007</v>
          </cell>
          <cell r="BG964">
            <v>9</v>
          </cell>
          <cell r="BH964">
            <v>26.744900000000001</v>
          </cell>
          <cell r="BI964">
            <v>9</v>
          </cell>
          <cell r="BJ964">
            <v>10.11524</v>
          </cell>
          <cell r="BK964">
            <v>8</v>
          </cell>
          <cell r="BL964">
            <v>11.4084</v>
          </cell>
          <cell r="BM964">
            <v>8</v>
          </cell>
          <cell r="BN964">
            <v>32.792180000000002</v>
          </cell>
          <cell r="BO964">
            <v>8</v>
          </cell>
          <cell r="BP964">
            <v>12.66845</v>
          </cell>
          <cell r="BQ964">
            <v>7</v>
          </cell>
          <cell r="BR964">
            <v>8.4896619999999992</v>
          </cell>
          <cell r="BS964">
            <v>3</v>
          </cell>
          <cell r="BT964">
            <v>25.168389999999999</v>
          </cell>
          <cell r="BU964">
            <v>3</v>
          </cell>
          <cell r="BV964">
            <v>9.7368229999999993</v>
          </cell>
          <cell r="BW964">
            <v>3</v>
          </cell>
        </row>
        <row r="965">
          <cell r="A965" t="str">
            <v>9442005</v>
          </cell>
          <cell r="B965" t="str">
            <v>Emerging2005</v>
          </cell>
          <cell r="C965" t="str">
            <v>Emerging Europe2005</v>
          </cell>
          <cell r="D965" t="str">
            <v>EUR2005</v>
          </cell>
          <cell r="E965" t="str">
            <v>OECD2005</v>
          </cell>
          <cell r="F965">
            <v>944</v>
          </cell>
          <cell r="G965" t="str">
            <v>Hungary</v>
          </cell>
          <cell r="H965">
            <v>2005</v>
          </cell>
          <cell r="I965" t="str">
            <v>Emerging</v>
          </cell>
          <cell r="J965" t="str">
            <v>Emerging Europe</v>
          </cell>
          <cell r="K965" t="str">
            <v>EUR</v>
          </cell>
          <cell r="L965" t="str">
            <v>OECD</v>
          </cell>
          <cell r="M965">
            <v>21970.799999999999</v>
          </cell>
          <cell r="N965">
            <v>110084</v>
          </cell>
          <cell r="O965">
            <v>11.1373</v>
          </cell>
          <cell r="P965">
            <v>8.4</v>
          </cell>
          <cell r="Q965">
            <v>0.53000069999999999</v>
          </cell>
          <cell r="R965">
            <v>4.6534950000000004</v>
          </cell>
          <cell r="S965">
            <v>15.79083</v>
          </cell>
          <cell r="T965">
            <v>10.115</v>
          </cell>
          <cell r="U965">
            <v>24.20851</v>
          </cell>
          <cell r="V965">
            <v>34.323520000000002</v>
          </cell>
          <cell r="W965">
            <v>18.25854</v>
          </cell>
          <cell r="X965">
            <v>4.6612799999999996</v>
          </cell>
          <cell r="Y965">
            <v>11.15597</v>
          </cell>
          <cell r="Z965">
            <v>15.81725</v>
          </cell>
          <cell r="AA965">
            <v>8.4140519999999999</v>
          </cell>
          <cell r="AB965">
            <v>3.0514389999999998</v>
          </cell>
          <cell r="AC965">
            <v>13</v>
          </cell>
          <cell r="AD965">
            <v>10.40652</v>
          </cell>
          <cell r="AE965">
            <v>13</v>
          </cell>
          <cell r="AF965">
            <v>3.1417359999999999</v>
          </cell>
          <cell r="AG965">
            <v>11</v>
          </cell>
          <cell r="AH965">
            <v>5.4975170000000002</v>
          </cell>
          <cell r="AI965">
            <v>22</v>
          </cell>
          <cell r="AJ965">
            <v>17.99841</v>
          </cell>
          <cell r="AK965">
            <v>22</v>
          </cell>
          <cell r="AL965">
            <v>6.3576750000000004</v>
          </cell>
          <cell r="AM965">
            <v>18</v>
          </cell>
          <cell r="AN965">
            <v>8.4348779999999994</v>
          </cell>
          <cell r="AO965">
            <v>18</v>
          </cell>
          <cell r="AP965">
            <v>27.205739999999999</v>
          </cell>
          <cell r="AQ965">
            <v>18</v>
          </cell>
          <cell r="AR965">
            <v>9.4760960000000001</v>
          </cell>
          <cell r="AS965">
            <v>15</v>
          </cell>
          <cell r="AT965">
            <v>6.3693869999999997</v>
          </cell>
          <cell r="AU965">
            <v>6</v>
          </cell>
          <cell r="AV965">
            <v>21.746420000000001</v>
          </cell>
          <cell r="AW965">
            <v>6</v>
          </cell>
          <cell r="AX965">
            <v>7.0502510000000003</v>
          </cell>
          <cell r="AY965">
            <v>6</v>
          </cell>
          <cell r="AZ965">
            <v>2.5379420000000001</v>
          </cell>
          <cell r="BA965">
            <v>7</v>
          </cell>
          <cell r="BB965">
            <v>7.3224660000000004</v>
          </cell>
          <cell r="BC965">
            <v>7</v>
          </cell>
          <cell r="BD965">
            <v>2.8146149999999999</v>
          </cell>
          <cell r="BE965">
            <v>6</v>
          </cell>
          <cell r="BF965">
            <v>9.1016849999999998</v>
          </cell>
          <cell r="BG965">
            <v>9</v>
          </cell>
          <cell r="BH965">
            <v>25.96302</v>
          </cell>
          <cell r="BI965">
            <v>9</v>
          </cell>
          <cell r="BJ965">
            <v>10.09456</v>
          </cell>
          <cell r="BK965">
            <v>8</v>
          </cell>
          <cell r="BL965">
            <v>11.871320000000001</v>
          </cell>
          <cell r="BM965">
            <v>8</v>
          </cell>
          <cell r="BN965">
            <v>33.041029999999999</v>
          </cell>
          <cell r="BO965">
            <v>8</v>
          </cell>
          <cell r="BP965">
            <v>13.263529999999999</v>
          </cell>
          <cell r="BQ965">
            <v>7</v>
          </cell>
          <cell r="BR965">
            <v>7.8540799999999997</v>
          </cell>
          <cell r="BS965">
            <v>4</v>
          </cell>
          <cell r="BT965">
            <v>24.15194</v>
          </cell>
          <cell r="BU965">
            <v>4</v>
          </cell>
          <cell r="BV965">
            <v>8.8569040000000001</v>
          </cell>
          <cell r="BW965">
            <v>4</v>
          </cell>
        </row>
        <row r="966">
          <cell r="A966" t="str">
            <v>9442006</v>
          </cell>
          <cell r="B966" t="str">
            <v>Emerging2006</v>
          </cell>
          <cell r="C966" t="str">
            <v>Emerging Europe2006</v>
          </cell>
          <cell r="D966" t="str">
            <v>EUR2006</v>
          </cell>
          <cell r="E966" t="str">
            <v>OECD2006</v>
          </cell>
          <cell r="F966">
            <v>944</v>
          </cell>
          <cell r="G966" t="str">
            <v>Hungary</v>
          </cell>
          <cell r="H966">
            <v>2006</v>
          </cell>
          <cell r="I966" t="str">
            <v>Emerging</v>
          </cell>
          <cell r="J966" t="str">
            <v>Emerging Europe</v>
          </cell>
          <cell r="K966" t="str">
            <v>EUR</v>
          </cell>
          <cell r="L966" t="str">
            <v>OECD</v>
          </cell>
          <cell r="M966">
            <v>23730</v>
          </cell>
          <cell r="N966">
            <v>112791</v>
          </cell>
          <cell r="O966">
            <v>11.207800000000001</v>
          </cell>
          <cell r="P966">
            <v>8.6</v>
          </cell>
          <cell r="Q966">
            <v>0.18999959999999999</v>
          </cell>
          <cell r="R966">
            <v>4.9685269999999999</v>
          </cell>
          <cell r="S966">
            <v>16.17632</v>
          </cell>
          <cell r="T966">
            <v>10.33398</v>
          </cell>
          <cell r="U966">
            <v>23.310949999999998</v>
          </cell>
          <cell r="V966">
            <v>33.644939999999998</v>
          </cell>
          <cell r="W966">
            <v>17.887039999999999</v>
          </cell>
          <cell r="X966">
            <v>5.0806290000000001</v>
          </cell>
          <cell r="Y966">
            <v>11.46067</v>
          </cell>
          <cell r="Z966">
            <v>16.5413</v>
          </cell>
          <cell r="AA966">
            <v>8.7940380000000005</v>
          </cell>
          <cell r="AB966">
            <v>3.5508980000000001</v>
          </cell>
          <cell r="AC966">
            <v>13</v>
          </cell>
          <cell r="AD966">
            <v>11.67085</v>
          </cell>
          <cell r="AE966">
            <v>13</v>
          </cell>
          <cell r="AF966">
            <v>3.230048</v>
          </cell>
          <cell r="AG966">
            <v>11</v>
          </cell>
          <cell r="AH966">
            <v>5.4572219999999998</v>
          </cell>
          <cell r="AI966">
            <v>22</v>
          </cell>
          <cell r="AJ966">
            <v>17.669499999999999</v>
          </cell>
          <cell r="AK966">
            <v>22</v>
          </cell>
          <cell r="AL966">
            <v>6.4212559999999996</v>
          </cell>
          <cell r="AM966">
            <v>18</v>
          </cell>
          <cell r="AN966">
            <v>8.6696629999999999</v>
          </cell>
          <cell r="AO966">
            <v>18</v>
          </cell>
          <cell r="AP966">
            <v>27.34666</v>
          </cell>
          <cell r="AQ966">
            <v>18</v>
          </cell>
          <cell r="AR966">
            <v>9.5319489999999991</v>
          </cell>
          <cell r="AS966">
            <v>15</v>
          </cell>
          <cell r="AT966">
            <v>6.3463599999999998</v>
          </cell>
          <cell r="AU966">
            <v>6</v>
          </cell>
          <cell r="AV966">
            <v>21.42633</v>
          </cell>
          <cell r="AW966">
            <v>6</v>
          </cell>
          <cell r="AX966">
            <v>7.1922230000000003</v>
          </cell>
          <cell r="AY966">
            <v>6</v>
          </cell>
          <cell r="AZ966">
            <v>2.4681000000000002</v>
          </cell>
          <cell r="BA966">
            <v>7</v>
          </cell>
          <cell r="BB966">
            <v>6.9649580000000002</v>
          </cell>
          <cell r="BC966">
            <v>7</v>
          </cell>
          <cell r="BD966">
            <v>2.8311229999999998</v>
          </cell>
          <cell r="BE966">
            <v>6</v>
          </cell>
          <cell r="BF966">
            <v>9.0215329999999998</v>
          </cell>
          <cell r="BG966">
            <v>9</v>
          </cell>
          <cell r="BH966">
            <v>25.376840000000001</v>
          </cell>
          <cell r="BI966">
            <v>9</v>
          </cell>
          <cell r="BJ966">
            <v>10.25352</v>
          </cell>
          <cell r="BK966">
            <v>8</v>
          </cell>
          <cell r="BL966">
            <v>11.77074</v>
          </cell>
          <cell r="BM966">
            <v>8</v>
          </cell>
          <cell r="BN966">
            <v>32.3262</v>
          </cell>
          <cell r="BO966">
            <v>8</v>
          </cell>
          <cell r="BP966">
            <v>13.510400000000001</v>
          </cell>
          <cell r="BQ966">
            <v>7</v>
          </cell>
          <cell r="BR966">
            <v>7.9445399999999999</v>
          </cell>
          <cell r="BS966">
            <v>4</v>
          </cell>
          <cell r="BT966">
            <v>23.94162</v>
          </cell>
          <cell r="BU966">
            <v>4</v>
          </cell>
          <cell r="BV966">
            <v>9.1884370000000004</v>
          </cell>
          <cell r="BW966">
            <v>4</v>
          </cell>
        </row>
        <row r="967">
          <cell r="A967" t="str">
            <v>9442007</v>
          </cell>
          <cell r="B967" t="str">
            <v>Emerging2007</v>
          </cell>
          <cell r="C967" t="str">
            <v>Emerging Europe2007</v>
          </cell>
          <cell r="D967" t="str">
            <v>EUR2007</v>
          </cell>
          <cell r="E967" t="str">
            <v>OECD2007</v>
          </cell>
          <cell r="F967">
            <v>944</v>
          </cell>
          <cell r="G967" t="str">
            <v>Hungary</v>
          </cell>
          <cell r="H967">
            <v>2007</v>
          </cell>
          <cell r="I967" t="str">
            <v>Emerging</v>
          </cell>
          <cell r="J967" t="str">
            <v>Emerging Europe</v>
          </cell>
          <cell r="K967" t="str">
            <v>EUR</v>
          </cell>
          <cell r="L967" t="str">
            <v>OECD</v>
          </cell>
          <cell r="M967">
            <v>25321.5</v>
          </cell>
          <cell r="N967">
            <v>137897</v>
          </cell>
          <cell r="O967">
            <v>11.511100000000001</v>
          </cell>
          <cell r="P967">
            <v>9</v>
          </cell>
          <cell r="Q967">
            <v>1.49</v>
          </cell>
          <cell r="R967">
            <v>5.3844900000000004</v>
          </cell>
          <cell r="S967">
            <v>16.895630000000001</v>
          </cell>
          <cell r="T967">
            <v>11.73099</v>
          </cell>
          <cell r="U967">
            <v>25.07891</v>
          </cell>
          <cell r="V967">
            <v>36.809890000000003</v>
          </cell>
          <cell r="W967">
            <v>19.607970000000002</v>
          </cell>
          <cell r="X967">
            <v>5.5249040000000003</v>
          </cell>
          <cell r="Y967">
            <v>11.81133</v>
          </cell>
          <cell r="Z967">
            <v>17.33623</v>
          </cell>
          <cell r="AA967">
            <v>9.2346970000000006</v>
          </cell>
          <cell r="AB967">
            <v>3.4628830000000002</v>
          </cell>
          <cell r="AC967">
            <v>13</v>
          </cell>
          <cell r="AD967">
            <v>11.45626</v>
          </cell>
          <cell r="AE967">
            <v>12</v>
          </cell>
          <cell r="AF967">
            <v>3.427629</v>
          </cell>
          <cell r="AG967">
            <v>10</v>
          </cell>
          <cell r="AH967">
            <v>5.5052709999999996</v>
          </cell>
          <cell r="AI967">
            <v>22</v>
          </cell>
          <cell r="AJ967">
            <v>17.606860000000001</v>
          </cell>
          <cell r="AK967">
            <v>22</v>
          </cell>
          <cell r="AL967">
            <v>6.6394209999999996</v>
          </cell>
          <cell r="AM967">
            <v>18</v>
          </cell>
          <cell r="AN967">
            <v>8.7601099999999992</v>
          </cell>
          <cell r="AO967">
            <v>18</v>
          </cell>
          <cell r="AP967">
            <v>27.341259999999998</v>
          </cell>
          <cell r="AQ967">
            <v>17</v>
          </cell>
          <cell r="AR967">
            <v>10.14226</v>
          </cell>
          <cell r="AS967">
            <v>14</v>
          </cell>
          <cell r="AT967">
            <v>6.4140360000000003</v>
          </cell>
          <cell r="AU967">
            <v>6</v>
          </cell>
          <cell r="AV967">
            <v>21.617850000000001</v>
          </cell>
          <cell r="AW967">
            <v>6</v>
          </cell>
          <cell r="AX967">
            <v>7.390352</v>
          </cell>
          <cell r="AY967">
            <v>6</v>
          </cell>
          <cell r="AZ967">
            <v>2.4911720000000002</v>
          </cell>
          <cell r="BA967">
            <v>7</v>
          </cell>
          <cell r="BB967">
            <v>6.9670750000000004</v>
          </cell>
          <cell r="BC967">
            <v>7</v>
          </cell>
          <cell r="BD967">
            <v>2.9127239999999999</v>
          </cell>
          <cell r="BE967">
            <v>6</v>
          </cell>
          <cell r="BF967">
            <v>9.0138560000000005</v>
          </cell>
          <cell r="BG967">
            <v>9</v>
          </cell>
          <cell r="BH967">
            <v>25.414660000000001</v>
          </cell>
          <cell r="BI967">
            <v>9</v>
          </cell>
          <cell r="BJ967">
            <v>10.56587</v>
          </cell>
          <cell r="BK967">
            <v>8</v>
          </cell>
          <cell r="BL967">
            <v>12.0078</v>
          </cell>
          <cell r="BM967">
            <v>8</v>
          </cell>
          <cell r="BN967">
            <v>32.920490000000001</v>
          </cell>
          <cell r="BO967">
            <v>8</v>
          </cell>
          <cell r="BP967">
            <v>14.209479999999999</v>
          </cell>
          <cell r="BQ967">
            <v>7</v>
          </cell>
          <cell r="BR967">
            <v>8.0710540000000002</v>
          </cell>
          <cell r="BS967">
            <v>4</v>
          </cell>
          <cell r="BT967">
            <v>24.658339999999999</v>
          </cell>
          <cell r="BU967">
            <v>4</v>
          </cell>
          <cell r="BV967">
            <v>9.5030239999999999</v>
          </cell>
          <cell r="BW967">
            <v>4</v>
          </cell>
        </row>
        <row r="968">
          <cell r="A968" t="str">
            <v>9442008</v>
          </cell>
          <cell r="B968" t="str">
            <v>Emerging2008</v>
          </cell>
          <cell r="C968" t="str">
            <v>Emerging Europe2008</v>
          </cell>
          <cell r="D968" t="str">
            <v>EUR2008</v>
          </cell>
          <cell r="E968" t="str">
            <v>OECD2008</v>
          </cell>
          <cell r="F968">
            <v>944</v>
          </cell>
          <cell r="G968" t="str">
            <v>Hungary</v>
          </cell>
          <cell r="H968">
            <v>2008</v>
          </cell>
          <cell r="I968" t="str">
            <v>Emerging</v>
          </cell>
          <cell r="J968" t="str">
            <v>Emerging Europe</v>
          </cell>
          <cell r="K968" t="str">
            <v>EUR</v>
          </cell>
          <cell r="L968" t="str">
            <v>OECD</v>
          </cell>
          <cell r="M968">
            <v>26753.9</v>
          </cell>
          <cell r="N968">
            <v>155444</v>
          </cell>
          <cell r="O968">
            <v>11.601100000000001</v>
          </cell>
          <cell r="P968">
            <v>9.7533329999999996</v>
          </cell>
          <cell r="Q968">
            <v>9.0000200000000002E-2</v>
          </cell>
          <cell r="R968">
            <v>5.2591770000000002</v>
          </cell>
          <cell r="S968">
            <v>16.860320000000002</v>
          </cell>
          <cell r="T968">
            <v>11.76069</v>
          </cell>
          <cell r="U968">
            <v>25.942730000000001</v>
          </cell>
          <cell r="V968">
            <v>37.703420000000001</v>
          </cell>
          <cell r="W968">
            <v>21.81062</v>
          </cell>
          <cell r="X968">
            <v>5.4232230000000001</v>
          </cell>
          <cell r="Y968">
            <v>11.963010000000001</v>
          </cell>
          <cell r="Z968">
            <v>17.386240000000001</v>
          </cell>
          <cell r="AA968">
            <v>10.05756</v>
          </cell>
          <cell r="AB968">
            <v>3.6863969999999999</v>
          </cell>
          <cell r="AC968">
            <v>14</v>
          </cell>
          <cell r="AD968">
            <v>10.99418</v>
          </cell>
          <cell r="AE968">
            <v>11</v>
          </cell>
          <cell r="AF968">
            <v>3.447492</v>
          </cell>
          <cell r="AG968">
            <v>9</v>
          </cell>
          <cell r="AH968">
            <v>5.381996</v>
          </cell>
          <cell r="AI968">
            <v>24</v>
          </cell>
          <cell r="AJ968">
            <v>16.40493</v>
          </cell>
          <cell r="AK968">
            <v>24</v>
          </cell>
          <cell r="AL968">
            <v>6.3560340000000002</v>
          </cell>
          <cell r="AM968">
            <v>20</v>
          </cell>
          <cell r="AN968">
            <v>8.772513</v>
          </cell>
          <cell r="AO968">
            <v>19</v>
          </cell>
          <cell r="AP968">
            <v>24.21529</v>
          </cell>
          <cell r="AQ968">
            <v>14</v>
          </cell>
          <cell r="AR968">
            <v>9.8577829999999995</v>
          </cell>
          <cell r="AS968">
            <v>11</v>
          </cell>
          <cell r="AT968">
            <v>6.6357470000000003</v>
          </cell>
          <cell r="AU968">
            <v>6</v>
          </cell>
          <cell r="AV968">
            <v>20.835000000000001</v>
          </cell>
          <cell r="AW968">
            <v>6</v>
          </cell>
          <cell r="AX968">
            <v>7.5577449999999997</v>
          </cell>
          <cell r="AY968">
            <v>6</v>
          </cell>
          <cell r="AZ968">
            <v>2.6458780000000002</v>
          </cell>
          <cell r="BA968">
            <v>7</v>
          </cell>
          <cell r="BB968">
            <v>7.080336</v>
          </cell>
          <cell r="BC968">
            <v>7</v>
          </cell>
          <cell r="BD968">
            <v>3.0953979999999999</v>
          </cell>
          <cell r="BE968">
            <v>6</v>
          </cell>
          <cell r="BF968">
            <v>9.3696269999999995</v>
          </cell>
          <cell r="BG968">
            <v>9</v>
          </cell>
          <cell r="BH968">
            <v>24.860720000000001</v>
          </cell>
          <cell r="BI968">
            <v>9</v>
          </cell>
          <cell r="BJ968">
            <v>10.85444</v>
          </cell>
          <cell r="BK968">
            <v>8</v>
          </cell>
          <cell r="BL968">
            <v>12.57466</v>
          </cell>
          <cell r="BM968">
            <v>8</v>
          </cell>
          <cell r="BN968">
            <v>30.707619999999999</v>
          </cell>
          <cell r="BO968">
            <v>7</v>
          </cell>
          <cell r="BP968">
            <v>13.56124</v>
          </cell>
          <cell r="BQ968">
            <v>6</v>
          </cell>
          <cell r="BR968">
            <v>8.3730740000000008</v>
          </cell>
          <cell r="BS968">
            <v>4</v>
          </cell>
          <cell r="BT968">
            <v>24.16262</v>
          </cell>
          <cell r="BU968">
            <v>4</v>
          </cell>
          <cell r="BV968">
            <v>9.728002</v>
          </cell>
          <cell r="BW968">
            <v>4</v>
          </cell>
        </row>
        <row r="969">
          <cell r="A969" t="str">
            <v>9442009</v>
          </cell>
          <cell r="B969" t="str">
            <v>Emerging2009</v>
          </cell>
          <cell r="C969" t="str">
            <v>Emerging Europe2009</v>
          </cell>
          <cell r="D969" t="str">
            <v>EUR2009</v>
          </cell>
          <cell r="E969" t="str">
            <v>OECD2009</v>
          </cell>
          <cell r="F969">
            <v>944</v>
          </cell>
          <cell r="G969" t="str">
            <v>Hungary</v>
          </cell>
          <cell r="H969">
            <v>2009</v>
          </cell>
          <cell r="I969" t="str">
            <v>Emerging</v>
          </cell>
          <cell r="J969" t="str">
            <v>Emerging Europe</v>
          </cell>
          <cell r="K969" t="str">
            <v>EUR</v>
          </cell>
          <cell r="L969" t="str">
            <v>OECD</v>
          </cell>
          <cell r="M969">
            <v>26054.3</v>
          </cell>
          <cell r="N969">
            <v>128764</v>
          </cell>
          <cell r="O969">
            <v>11.7011</v>
          </cell>
          <cell r="P969">
            <v>9.8470259999999996</v>
          </cell>
          <cell r="Q969">
            <v>0.1000004</v>
          </cell>
          <cell r="R969">
            <v>5.4617199999999997</v>
          </cell>
          <cell r="S969">
            <v>17.162859999999998</v>
          </cell>
          <cell r="T969">
            <v>11.87547</v>
          </cell>
          <cell r="U969">
            <v>25.44191</v>
          </cell>
          <cell r="V969">
            <v>37.31738</v>
          </cell>
          <cell r="W969">
            <v>21.41048</v>
          </cell>
          <cell r="X969">
            <v>5.3318399999999997</v>
          </cell>
          <cell r="Y969">
            <v>11.422890000000001</v>
          </cell>
          <cell r="Z969">
            <v>16.754729999999999</v>
          </cell>
          <cell r="AA969">
            <v>9.6128640000000001</v>
          </cell>
          <cell r="AB969">
            <v>4.1452330000000002</v>
          </cell>
          <cell r="AC969">
            <v>14</v>
          </cell>
          <cell r="AD969">
            <v>11.76036</v>
          </cell>
          <cell r="AE969">
            <v>9</v>
          </cell>
          <cell r="AF969">
            <v>3.7317580000000001</v>
          </cell>
          <cell r="AG969">
            <v>7</v>
          </cell>
          <cell r="AH969">
            <v>5.4880649999999997</v>
          </cell>
          <cell r="AI969">
            <v>25</v>
          </cell>
          <cell r="AJ969">
            <v>15.538869999999999</v>
          </cell>
          <cell r="AK969">
            <v>25</v>
          </cell>
          <cell r="AL969">
            <v>6.0165600000000001</v>
          </cell>
          <cell r="AM969">
            <v>20</v>
          </cell>
          <cell r="AN969">
            <v>9.2071349999999992</v>
          </cell>
          <cell r="AO969">
            <v>19</v>
          </cell>
          <cell r="AP969">
            <v>26.85596</v>
          </cell>
          <cell r="AQ969">
            <v>11</v>
          </cell>
          <cell r="AR969">
            <v>11.37487</v>
          </cell>
          <cell r="AS969">
            <v>8</v>
          </cell>
          <cell r="AT969">
            <v>6.6243109999999996</v>
          </cell>
          <cell r="AU969">
            <v>6</v>
          </cell>
          <cell r="AV969">
            <v>18.945969999999999</v>
          </cell>
          <cell r="AW969">
            <v>6</v>
          </cell>
          <cell r="AX969">
            <v>6.9868100000000002</v>
          </cell>
          <cell r="AY969">
            <v>6</v>
          </cell>
          <cell r="AZ969">
            <v>3.4923709999999999</v>
          </cell>
          <cell r="BA969">
            <v>7</v>
          </cell>
          <cell r="BB969">
            <v>8.8990679999999998</v>
          </cell>
          <cell r="BC969">
            <v>7</v>
          </cell>
          <cell r="BD969">
            <v>3.6400250000000001</v>
          </cell>
          <cell r="BE969">
            <v>6</v>
          </cell>
          <cell r="BF969">
            <v>9.3344869999999993</v>
          </cell>
          <cell r="BG969">
            <v>9</v>
          </cell>
          <cell r="BH969">
            <v>23.34599</v>
          </cell>
          <cell r="BI969">
            <v>9</v>
          </cell>
          <cell r="BJ969">
            <v>9.8211659999999998</v>
          </cell>
          <cell r="BK969">
            <v>8</v>
          </cell>
          <cell r="BL969">
            <v>13.305809999999999</v>
          </cell>
          <cell r="BM969">
            <v>8</v>
          </cell>
          <cell r="BN969">
            <v>31.054010000000002</v>
          </cell>
          <cell r="BO969">
            <v>7</v>
          </cell>
          <cell r="BP969">
            <v>13.13109</v>
          </cell>
          <cell r="BQ969">
            <v>6</v>
          </cell>
          <cell r="BR969">
            <v>8.3204980000000006</v>
          </cell>
          <cell r="BS969">
            <v>4</v>
          </cell>
          <cell r="BT969">
            <v>22.161390000000001</v>
          </cell>
          <cell r="BU969">
            <v>4</v>
          </cell>
          <cell r="BV969">
            <v>8.9271930000000008</v>
          </cell>
          <cell r="BW969">
            <v>4</v>
          </cell>
        </row>
        <row r="970">
          <cell r="A970" t="str">
            <v>9442010</v>
          </cell>
          <cell r="B970" t="str">
            <v>Emerging2010</v>
          </cell>
          <cell r="C970" t="str">
            <v>Emerging Europe2010</v>
          </cell>
          <cell r="D970" t="str">
            <v>EUR2010</v>
          </cell>
          <cell r="E970" t="str">
            <v>2010</v>
          </cell>
          <cell r="F970">
            <v>944</v>
          </cell>
          <cell r="G970" t="str">
            <v>Hungary</v>
          </cell>
          <cell r="H970">
            <v>2010</v>
          </cell>
          <cell r="I970" t="str">
            <v>Emerging</v>
          </cell>
          <cell r="J970" t="str">
            <v>Emerging Europe</v>
          </cell>
          <cell r="K970" t="str">
            <v>EUR</v>
          </cell>
          <cell r="M970">
            <v>27119.8</v>
          </cell>
          <cell r="N970">
            <v>130419</v>
          </cell>
          <cell r="O970">
            <v>11.821099999999999</v>
          </cell>
          <cell r="P970">
            <v>9.9594559999999994</v>
          </cell>
          <cell r="Q970">
            <v>0.11999990000000001</v>
          </cell>
          <cell r="R970">
            <v>5.4617199999999997</v>
          </cell>
          <cell r="S970">
            <v>17.162859999999998</v>
          </cell>
          <cell r="U970">
            <v>26.459900000000001</v>
          </cell>
          <cell r="W970">
            <v>22.29278</v>
          </cell>
          <cell r="Y970">
            <v>11.68655</v>
          </cell>
          <cell r="AA970">
            <v>9.8460619999999999</v>
          </cell>
          <cell r="AB970">
            <v>4.1452330000000002</v>
          </cell>
          <cell r="AC970">
            <v>14</v>
          </cell>
          <cell r="AE970">
            <v>0</v>
          </cell>
          <cell r="AG970">
            <v>0</v>
          </cell>
          <cell r="AH970">
            <v>5.6299260000000002</v>
          </cell>
          <cell r="AI970">
            <v>25</v>
          </cell>
          <cell r="AJ970">
            <v>16.351130000000001</v>
          </cell>
          <cell r="AK970">
            <v>25</v>
          </cell>
          <cell r="AL970">
            <v>6.2137700000000002</v>
          </cell>
          <cell r="AM970">
            <v>20</v>
          </cell>
          <cell r="AN970">
            <v>9.2071349999999992</v>
          </cell>
          <cell r="AO970">
            <v>19</v>
          </cell>
          <cell r="AQ970">
            <v>0</v>
          </cell>
          <cell r="AS970">
            <v>0</v>
          </cell>
          <cell r="AT970">
            <v>6.6434170000000003</v>
          </cell>
          <cell r="AU970">
            <v>6</v>
          </cell>
          <cell r="AV970">
            <v>19.520489999999999</v>
          </cell>
          <cell r="AW970">
            <v>6</v>
          </cell>
          <cell r="AX970">
            <v>7.1359430000000001</v>
          </cell>
          <cell r="AY970">
            <v>6</v>
          </cell>
          <cell r="AZ970">
            <v>3.4923709999999999</v>
          </cell>
          <cell r="BA970">
            <v>7</v>
          </cell>
          <cell r="BC970">
            <v>0</v>
          </cell>
          <cell r="BE970">
            <v>0</v>
          </cell>
          <cell r="BF970">
            <v>9.4629890000000003</v>
          </cell>
          <cell r="BG970">
            <v>9</v>
          </cell>
          <cell r="BH970">
            <v>23.996559999999999</v>
          </cell>
          <cell r="BI970">
            <v>9</v>
          </cell>
          <cell r="BJ970">
            <v>10.05602</v>
          </cell>
          <cell r="BK970">
            <v>8</v>
          </cell>
          <cell r="BL970">
            <v>13.305809999999999</v>
          </cell>
          <cell r="BM970">
            <v>8</v>
          </cell>
          <cell r="BO970">
            <v>0</v>
          </cell>
          <cell r="BQ970">
            <v>0</v>
          </cell>
          <cell r="BR970">
            <v>8.3113890000000001</v>
          </cell>
          <cell r="BS970">
            <v>4</v>
          </cell>
          <cell r="BT970">
            <v>22.55106</v>
          </cell>
          <cell r="BU970">
            <v>4</v>
          </cell>
          <cell r="BV970">
            <v>9.084422</v>
          </cell>
          <cell r="BW970">
            <v>4</v>
          </cell>
        </row>
        <row r="971">
          <cell r="A971" t="str">
            <v>1761960</v>
          </cell>
          <cell r="B971" t="str">
            <v>Advanced1960</v>
          </cell>
          <cell r="C971" t="str">
            <v>Advanced Europe1960</v>
          </cell>
          <cell r="D971" t="str">
            <v>EUR1960</v>
          </cell>
          <cell r="E971" t="str">
            <v>1960</v>
          </cell>
          <cell r="F971">
            <v>176</v>
          </cell>
          <cell r="G971" t="str">
            <v>Iceland</v>
          </cell>
          <cell r="H971">
            <v>1960</v>
          </cell>
          <cell r="I971" t="str">
            <v>Advanced</v>
          </cell>
          <cell r="J971" t="str">
            <v>Advanced Europe</v>
          </cell>
          <cell r="K971" t="str">
            <v>EUR</v>
          </cell>
          <cell r="O971">
            <v>2.12</v>
          </cell>
          <cell r="AC971">
            <v>0</v>
          </cell>
          <cell r="AE971">
            <v>0</v>
          </cell>
          <cell r="AG971">
            <v>0</v>
          </cell>
          <cell r="AH971">
            <v>3.6714289999999998</v>
          </cell>
          <cell r="AI971">
            <v>21</v>
          </cell>
          <cell r="AK971">
            <v>0</v>
          </cell>
          <cell r="AM971">
            <v>0</v>
          </cell>
          <cell r="AO971">
            <v>0</v>
          </cell>
          <cell r="AQ971">
            <v>0</v>
          </cell>
          <cell r="AS971">
            <v>0</v>
          </cell>
          <cell r="AU971">
            <v>0</v>
          </cell>
          <cell r="AW971">
            <v>0</v>
          </cell>
          <cell r="AY971">
            <v>0</v>
          </cell>
          <cell r="BA971">
            <v>0</v>
          </cell>
          <cell r="BC971">
            <v>0</v>
          </cell>
          <cell r="BE971">
            <v>0</v>
          </cell>
          <cell r="BF971">
            <v>4.2242860000000002</v>
          </cell>
          <cell r="BG971">
            <v>14</v>
          </cell>
          <cell r="BI971">
            <v>0</v>
          </cell>
          <cell r="BK971">
            <v>0</v>
          </cell>
          <cell r="BM971">
            <v>0</v>
          </cell>
          <cell r="BO971">
            <v>0</v>
          </cell>
          <cell r="BQ971">
            <v>0</v>
          </cell>
          <cell r="BS971">
            <v>0</v>
          </cell>
          <cell r="BU971">
            <v>0</v>
          </cell>
          <cell r="BW971">
            <v>0</v>
          </cell>
        </row>
        <row r="972">
          <cell r="A972" t="str">
            <v>1761961</v>
          </cell>
          <cell r="B972" t="str">
            <v>Advanced1961</v>
          </cell>
          <cell r="C972" t="str">
            <v>Advanced Europe1961</v>
          </cell>
          <cell r="D972" t="str">
            <v>EUR1961</v>
          </cell>
          <cell r="E972" t="str">
            <v>1961</v>
          </cell>
          <cell r="F972">
            <v>176</v>
          </cell>
          <cell r="G972" t="str">
            <v>Iceland</v>
          </cell>
          <cell r="H972">
            <v>1961</v>
          </cell>
          <cell r="I972" t="str">
            <v>Advanced</v>
          </cell>
          <cell r="J972" t="str">
            <v>Advanced Europe</v>
          </cell>
          <cell r="K972" t="str">
            <v>EUR</v>
          </cell>
          <cell r="O972">
            <v>2.23</v>
          </cell>
          <cell r="Q972">
            <v>0.1100001</v>
          </cell>
          <cell r="AC972">
            <v>0</v>
          </cell>
          <cell r="AE972">
            <v>0</v>
          </cell>
          <cell r="AG972">
            <v>0</v>
          </cell>
          <cell r="AH972">
            <v>3.7771430000000001</v>
          </cell>
          <cell r="AI972">
            <v>21</v>
          </cell>
          <cell r="AK972">
            <v>0</v>
          </cell>
          <cell r="AM972">
            <v>0</v>
          </cell>
          <cell r="AO972">
            <v>0</v>
          </cell>
          <cell r="AQ972">
            <v>0</v>
          </cell>
          <cell r="AS972">
            <v>0</v>
          </cell>
          <cell r="AU972">
            <v>0</v>
          </cell>
          <cell r="AW972">
            <v>0</v>
          </cell>
          <cell r="AY972">
            <v>0</v>
          </cell>
          <cell r="BA972">
            <v>0</v>
          </cell>
          <cell r="BC972">
            <v>0</v>
          </cell>
          <cell r="BE972">
            <v>0</v>
          </cell>
          <cell r="BF972">
            <v>4.3742859999999997</v>
          </cell>
          <cell r="BG972">
            <v>14</v>
          </cell>
          <cell r="BI972">
            <v>0</v>
          </cell>
          <cell r="BK972">
            <v>0</v>
          </cell>
          <cell r="BM972">
            <v>0</v>
          </cell>
          <cell r="BO972">
            <v>0</v>
          </cell>
          <cell r="BQ972">
            <v>0</v>
          </cell>
          <cell r="BS972">
            <v>0</v>
          </cell>
          <cell r="BU972">
            <v>0</v>
          </cell>
          <cell r="BW972">
            <v>0</v>
          </cell>
        </row>
        <row r="973">
          <cell r="A973" t="str">
            <v>1761962</v>
          </cell>
          <cell r="B973" t="str">
            <v>Advanced1962</v>
          </cell>
          <cell r="C973" t="str">
            <v>Advanced Europe1962</v>
          </cell>
          <cell r="D973" t="str">
            <v>EUR1962</v>
          </cell>
          <cell r="E973" t="str">
            <v>1962</v>
          </cell>
          <cell r="F973">
            <v>176</v>
          </cell>
          <cell r="G973" t="str">
            <v>Iceland</v>
          </cell>
          <cell r="H973">
            <v>1962</v>
          </cell>
          <cell r="I973" t="str">
            <v>Advanced</v>
          </cell>
          <cell r="J973" t="str">
            <v>Advanced Europe</v>
          </cell>
          <cell r="K973" t="str">
            <v>EUR</v>
          </cell>
          <cell r="O973">
            <v>2.34</v>
          </cell>
          <cell r="Q973">
            <v>0.1099999</v>
          </cell>
          <cell r="AC973">
            <v>0</v>
          </cell>
          <cell r="AE973">
            <v>0</v>
          </cell>
          <cell r="AG973">
            <v>0</v>
          </cell>
          <cell r="AH973">
            <v>3.8030439999999999</v>
          </cell>
          <cell r="AI973">
            <v>23</v>
          </cell>
          <cell r="AK973">
            <v>0</v>
          </cell>
          <cell r="AM973">
            <v>0</v>
          </cell>
          <cell r="AO973">
            <v>0</v>
          </cell>
          <cell r="AQ973">
            <v>0</v>
          </cell>
          <cell r="AS973">
            <v>0</v>
          </cell>
          <cell r="AU973">
            <v>0</v>
          </cell>
          <cell r="AW973">
            <v>0</v>
          </cell>
          <cell r="AY973">
            <v>0</v>
          </cell>
          <cell r="BA973">
            <v>0</v>
          </cell>
          <cell r="BC973">
            <v>0</v>
          </cell>
          <cell r="BE973">
            <v>0</v>
          </cell>
          <cell r="BF973">
            <v>4.2850000000000001</v>
          </cell>
          <cell r="BG973">
            <v>16</v>
          </cell>
          <cell r="BI973">
            <v>0</v>
          </cell>
          <cell r="BK973">
            <v>0</v>
          </cell>
          <cell r="BM973">
            <v>0</v>
          </cell>
          <cell r="BO973">
            <v>0</v>
          </cell>
          <cell r="BQ973">
            <v>0</v>
          </cell>
          <cell r="BS973">
            <v>0</v>
          </cell>
          <cell r="BU973">
            <v>0</v>
          </cell>
          <cell r="BW973">
            <v>0</v>
          </cell>
        </row>
        <row r="974">
          <cell r="A974" t="str">
            <v>1761963</v>
          </cell>
          <cell r="B974" t="str">
            <v>Advanced1963</v>
          </cell>
          <cell r="C974" t="str">
            <v>Advanced Europe1963</v>
          </cell>
          <cell r="D974" t="str">
            <v>EUR1963</v>
          </cell>
          <cell r="E974" t="str">
            <v>1963</v>
          </cell>
          <cell r="F974">
            <v>176</v>
          </cell>
          <cell r="G974" t="str">
            <v>Iceland</v>
          </cell>
          <cell r="H974">
            <v>1963</v>
          </cell>
          <cell r="I974" t="str">
            <v>Advanced</v>
          </cell>
          <cell r="J974" t="str">
            <v>Advanced Europe</v>
          </cell>
          <cell r="K974" t="str">
            <v>EUR</v>
          </cell>
          <cell r="O974">
            <v>2.4500000000000002</v>
          </cell>
          <cell r="Q974">
            <v>0.1100001</v>
          </cell>
          <cell r="AC974">
            <v>0</v>
          </cell>
          <cell r="AE974">
            <v>0</v>
          </cell>
          <cell r="AG974">
            <v>0</v>
          </cell>
          <cell r="AH974">
            <v>3.919565</v>
          </cell>
          <cell r="AI974">
            <v>23</v>
          </cell>
          <cell r="AK974">
            <v>0</v>
          </cell>
          <cell r="AM974">
            <v>0</v>
          </cell>
          <cell r="AO974">
            <v>0</v>
          </cell>
          <cell r="AQ974">
            <v>0</v>
          </cell>
          <cell r="AS974">
            <v>0</v>
          </cell>
          <cell r="AU974">
            <v>0</v>
          </cell>
          <cell r="AW974">
            <v>0</v>
          </cell>
          <cell r="AY974">
            <v>0</v>
          </cell>
          <cell r="BA974">
            <v>0</v>
          </cell>
          <cell r="BC974">
            <v>0</v>
          </cell>
          <cell r="BE974">
            <v>0</v>
          </cell>
          <cell r="BF974">
            <v>4.461875</v>
          </cell>
          <cell r="BG974">
            <v>16</v>
          </cell>
          <cell r="BI974">
            <v>0</v>
          </cell>
          <cell r="BK974">
            <v>0</v>
          </cell>
          <cell r="BM974">
            <v>0</v>
          </cell>
          <cell r="BO974">
            <v>0</v>
          </cell>
          <cell r="BQ974">
            <v>0</v>
          </cell>
          <cell r="BS974">
            <v>0</v>
          </cell>
          <cell r="BU974">
            <v>0</v>
          </cell>
          <cell r="BW974">
            <v>0</v>
          </cell>
        </row>
        <row r="975">
          <cell r="A975" t="str">
            <v>1761964</v>
          </cell>
          <cell r="B975" t="str">
            <v>Advanced1964</v>
          </cell>
          <cell r="C975" t="str">
            <v>Advanced Europe1964</v>
          </cell>
          <cell r="D975" t="str">
            <v>EUR1964</v>
          </cell>
          <cell r="E975" t="str">
            <v>1964</v>
          </cell>
          <cell r="F975">
            <v>176</v>
          </cell>
          <cell r="G975" t="str">
            <v>Iceland</v>
          </cell>
          <cell r="H975">
            <v>1964</v>
          </cell>
          <cell r="I975" t="str">
            <v>Advanced</v>
          </cell>
          <cell r="J975" t="str">
            <v>Advanced Europe</v>
          </cell>
          <cell r="K975" t="str">
            <v>EUR</v>
          </cell>
          <cell r="O975">
            <v>2.56</v>
          </cell>
          <cell r="Q975">
            <v>0.1099999</v>
          </cell>
          <cell r="AC975">
            <v>0</v>
          </cell>
          <cell r="AE975">
            <v>0</v>
          </cell>
          <cell r="AG975">
            <v>0</v>
          </cell>
          <cell r="AH975">
            <v>3.994348</v>
          </cell>
          <cell r="AI975">
            <v>23</v>
          </cell>
          <cell r="AK975">
            <v>0</v>
          </cell>
          <cell r="AM975">
            <v>0</v>
          </cell>
          <cell r="AO975">
            <v>0</v>
          </cell>
          <cell r="AQ975">
            <v>0</v>
          </cell>
          <cell r="AS975">
            <v>0</v>
          </cell>
          <cell r="AU975">
            <v>0</v>
          </cell>
          <cell r="AW975">
            <v>0</v>
          </cell>
          <cell r="AY975">
            <v>0</v>
          </cell>
          <cell r="BA975">
            <v>0</v>
          </cell>
          <cell r="BC975">
            <v>0</v>
          </cell>
          <cell r="BE975">
            <v>0</v>
          </cell>
          <cell r="BF975">
            <v>4.5612500000000002</v>
          </cell>
          <cell r="BG975">
            <v>16</v>
          </cell>
          <cell r="BI975">
            <v>0</v>
          </cell>
          <cell r="BK975">
            <v>0</v>
          </cell>
          <cell r="BM975">
            <v>0</v>
          </cell>
          <cell r="BO975">
            <v>0</v>
          </cell>
          <cell r="BQ975">
            <v>0</v>
          </cell>
          <cell r="BS975">
            <v>0</v>
          </cell>
          <cell r="BU975">
            <v>0</v>
          </cell>
          <cell r="BW975">
            <v>0</v>
          </cell>
        </row>
        <row r="976">
          <cell r="A976" t="str">
            <v>1761965</v>
          </cell>
          <cell r="B976" t="str">
            <v>Advanced1965</v>
          </cell>
          <cell r="C976" t="str">
            <v>Advanced Europe1965</v>
          </cell>
          <cell r="D976" t="str">
            <v>EUR1965</v>
          </cell>
          <cell r="E976" t="str">
            <v>1965</v>
          </cell>
          <cell r="F976">
            <v>176</v>
          </cell>
          <cell r="G976" t="str">
            <v>Iceland</v>
          </cell>
          <cell r="H976">
            <v>1965</v>
          </cell>
          <cell r="I976" t="str">
            <v>Advanced</v>
          </cell>
          <cell r="J976" t="str">
            <v>Advanced Europe</v>
          </cell>
          <cell r="K976" t="str">
            <v>EUR</v>
          </cell>
          <cell r="O976">
            <v>2.67</v>
          </cell>
          <cell r="Q976">
            <v>0.1100001</v>
          </cell>
          <cell r="AC976">
            <v>0</v>
          </cell>
          <cell r="AE976">
            <v>0</v>
          </cell>
          <cell r="AG976">
            <v>0</v>
          </cell>
          <cell r="AH976">
            <v>4.1447830000000003</v>
          </cell>
          <cell r="AI976">
            <v>23</v>
          </cell>
          <cell r="AK976">
            <v>0</v>
          </cell>
          <cell r="AM976">
            <v>0</v>
          </cell>
          <cell r="AO976">
            <v>0</v>
          </cell>
          <cell r="AQ976">
            <v>0</v>
          </cell>
          <cell r="AS976">
            <v>0</v>
          </cell>
          <cell r="AU976">
            <v>0</v>
          </cell>
          <cell r="AW976">
            <v>0</v>
          </cell>
          <cell r="AY976">
            <v>0</v>
          </cell>
          <cell r="BA976">
            <v>0</v>
          </cell>
          <cell r="BC976">
            <v>0</v>
          </cell>
          <cell r="BE976">
            <v>0</v>
          </cell>
          <cell r="BF976">
            <v>4.7712500000000002</v>
          </cell>
          <cell r="BG976">
            <v>16</v>
          </cell>
          <cell r="BI976">
            <v>0</v>
          </cell>
          <cell r="BK976">
            <v>0</v>
          </cell>
          <cell r="BM976">
            <v>0</v>
          </cell>
          <cell r="BO976">
            <v>0</v>
          </cell>
          <cell r="BQ976">
            <v>0</v>
          </cell>
          <cell r="BS976">
            <v>0</v>
          </cell>
          <cell r="BU976">
            <v>0</v>
          </cell>
          <cell r="BW976">
            <v>0</v>
          </cell>
        </row>
        <row r="977">
          <cell r="A977" t="str">
            <v>1761966</v>
          </cell>
          <cell r="B977" t="str">
            <v>Advanced1966</v>
          </cell>
          <cell r="C977" t="str">
            <v>Advanced Europe1966</v>
          </cell>
          <cell r="D977" t="str">
            <v>EUR1966</v>
          </cell>
          <cell r="E977" t="str">
            <v>1966</v>
          </cell>
          <cell r="F977">
            <v>176</v>
          </cell>
          <cell r="G977" t="str">
            <v>Iceland</v>
          </cell>
          <cell r="H977">
            <v>1966</v>
          </cell>
          <cell r="I977" t="str">
            <v>Advanced</v>
          </cell>
          <cell r="J977" t="str">
            <v>Advanced Europe</v>
          </cell>
          <cell r="K977" t="str">
            <v>EUR</v>
          </cell>
          <cell r="O977">
            <v>2.66</v>
          </cell>
          <cell r="Q977">
            <v>-0.01</v>
          </cell>
          <cell r="AC977">
            <v>0</v>
          </cell>
          <cell r="AE977">
            <v>0</v>
          </cell>
          <cell r="AG977">
            <v>0</v>
          </cell>
          <cell r="AH977">
            <v>4.3486960000000003</v>
          </cell>
          <cell r="AI977">
            <v>23</v>
          </cell>
          <cell r="AK977">
            <v>0</v>
          </cell>
          <cell r="AM977">
            <v>0</v>
          </cell>
          <cell r="AO977">
            <v>0</v>
          </cell>
          <cell r="AQ977">
            <v>0</v>
          </cell>
          <cell r="AS977">
            <v>0</v>
          </cell>
          <cell r="AU977">
            <v>0</v>
          </cell>
          <cell r="AW977">
            <v>0</v>
          </cell>
          <cell r="AY977">
            <v>0</v>
          </cell>
          <cell r="BA977">
            <v>0</v>
          </cell>
          <cell r="BC977">
            <v>0</v>
          </cell>
          <cell r="BE977">
            <v>0</v>
          </cell>
          <cell r="BF977">
            <v>5.0612500000000002</v>
          </cell>
          <cell r="BG977">
            <v>16</v>
          </cell>
          <cell r="BI977">
            <v>0</v>
          </cell>
          <cell r="BK977">
            <v>0</v>
          </cell>
          <cell r="BM977">
            <v>0</v>
          </cell>
          <cell r="BO977">
            <v>0</v>
          </cell>
          <cell r="BQ977">
            <v>0</v>
          </cell>
          <cell r="BS977">
            <v>0</v>
          </cell>
          <cell r="BU977">
            <v>0</v>
          </cell>
          <cell r="BW977">
            <v>0</v>
          </cell>
        </row>
        <row r="978">
          <cell r="A978" t="str">
            <v>1761967</v>
          </cell>
          <cell r="B978" t="str">
            <v>Advanced1967</v>
          </cell>
          <cell r="C978" t="str">
            <v>Advanced Europe1967</v>
          </cell>
          <cell r="D978" t="str">
            <v>EUR1967</v>
          </cell>
          <cell r="E978" t="str">
            <v>1967</v>
          </cell>
          <cell r="F978">
            <v>176</v>
          </cell>
          <cell r="G978" t="str">
            <v>Iceland</v>
          </cell>
          <cell r="H978">
            <v>1967</v>
          </cell>
          <cell r="I978" t="str">
            <v>Advanced</v>
          </cell>
          <cell r="J978" t="str">
            <v>Advanced Europe</v>
          </cell>
          <cell r="K978" t="str">
            <v>EUR</v>
          </cell>
          <cell r="O978">
            <v>2.66</v>
          </cell>
          <cell r="Q978">
            <v>0</v>
          </cell>
          <cell r="AC978">
            <v>0</v>
          </cell>
          <cell r="AE978">
            <v>0</v>
          </cell>
          <cell r="AG978">
            <v>0</v>
          </cell>
          <cell r="AH978">
            <v>4.4258329999999999</v>
          </cell>
          <cell r="AI978">
            <v>24</v>
          </cell>
          <cell r="AK978">
            <v>0</v>
          </cell>
          <cell r="AM978">
            <v>0</v>
          </cell>
          <cell r="AO978">
            <v>0</v>
          </cell>
          <cell r="AQ978">
            <v>0</v>
          </cell>
          <cell r="AS978">
            <v>0</v>
          </cell>
          <cell r="AU978">
            <v>0</v>
          </cell>
          <cell r="AW978">
            <v>0</v>
          </cell>
          <cell r="AY978">
            <v>0</v>
          </cell>
          <cell r="BA978">
            <v>0</v>
          </cell>
          <cell r="BC978">
            <v>0</v>
          </cell>
          <cell r="BE978">
            <v>0</v>
          </cell>
          <cell r="BF978">
            <v>5.09</v>
          </cell>
          <cell r="BG978">
            <v>17</v>
          </cell>
          <cell r="BI978">
            <v>0</v>
          </cell>
          <cell r="BK978">
            <v>0</v>
          </cell>
          <cell r="BM978">
            <v>0</v>
          </cell>
          <cell r="BO978">
            <v>0</v>
          </cell>
          <cell r="BQ978">
            <v>0</v>
          </cell>
          <cell r="BS978">
            <v>0</v>
          </cell>
          <cell r="BU978">
            <v>0</v>
          </cell>
          <cell r="BW978">
            <v>0</v>
          </cell>
        </row>
        <row r="979">
          <cell r="A979" t="str">
            <v>1761968</v>
          </cell>
          <cell r="B979" t="str">
            <v>Advanced1968</v>
          </cell>
          <cell r="C979" t="str">
            <v>Advanced Europe1968</v>
          </cell>
          <cell r="D979" t="str">
            <v>EUR1968</v>
          </cell>
          <cell r="E979" t="str">
            <v>1968</v>
          </cell>
          <cell r="F979">
            <v>176</v>
          </cell>
          <cell r="G979" t="str">
            <v>Iceland</v>
          </cell>
          <cell r="H979">
            <v>1968</v>
          </cell>
          <cell r="I979" t="str">
            <v>Advanced</v>
          </cell>
          <cell r="J979" t="str">
            <v>Advanced Europe</v>
          </cell>
          <cell r="K979" t="str">
            <v>EUR</v>
          </cell>
          <cell r="O979">
            <v>2.65</v>
          </cell>
          <cell r="Q979">
            <v>-0.01</v>
          </cell>
          <cell r="AC979">
            <v>0</v>
          </cell>
          <cell r="AE979">
            <v>0</v>
          </cell>
          <cell r="AG979">
            <v>0</v>
          </cell>
          <cell r="AH979">
            <v>4.5308330000000003</v>
          </cell>
          <cell r="AI979">
            <v>24</v>
          </cell>
          <cell r="AK979">
            <v>0</v>
          </cell>
          <cell r="AM979">
            <v>0</v>
          </cell>
          <cell r="AO979">
            <v>0</v>
          </cell>
          <cell r="AQ979">
            <v>0</v>
          </cell>
          <cell r="AS979">
            <v>0</v>
          </cell>
          <cell r="AU979">
            <v>0</v>
          </cell>
          <cell r="AW979">
            <v>0</v>
          </cell>
          <cell r="AY979">
            <v>0</v>
          </cell>
          <cell r="BA979">
            <v>0</v>
          </cell>
          <cell r="BC979">
            <v>0</v>
          </cell>
          <cell r="BE979">
            <v>0</v>
          </cell>
          <cell r="BF979">
            <v>5.2194120000000002</v>
          </cell>
          <cell r="BG979">
            <v>17</v>
          </cell>
          <cell r="BI979">
            <v>0</v>
          </cell>
          <cell r="BK979">
            <v>0</v>
          </cell>
          <cell r="BM979">
            <v>0</v>
          </cell>
          <cell r="BO979">
            <v>0</v>
          </cell>
          <cell r="BQ979">
            <v>0</v>
          </cell>
          <cell r="BS979">
            <v>0</v>
          </cell>
          <cell r="BU979">
            <v>0</v>
          </cell>
          <cell r="BW979">
            <v>0</v>
          </cell>
        </row>
        <row r="980">
          <cell r="A980" t="str">
            <v>1761969</v>
          </cell>
          <cell r="B980" t="str">
            <v>Advanced1969</v>
          </cell>
          <cell r="C980" t="str">
            <v>Advanced Europe1969</v>
          </cell>
          <cell r="D980" t="str">
            <v>EUR1969</v>
          </cell>
          <cell r="E980" t="str">
            <v>1969</v>
          </cell>
          <cell r="F980">
            <v>176</v>
          </cell>
          <cell r="G980" t="str">
            <v>Iceland</v>
          </cell>
          <cell r="H980">
            <v>1969</v>
          </cell>
          <cell r="I980" t="str">
            <v>Advanced</v>
          </cell>
          <cell r="J980" t="str">
            <v>Advanced Europe</v>
          </cell>
          <cell r="K980" t="str">
            <v>EUR</v>
          </cell>
          <cell r="O980">
            <v>2.64</v>
          </cell>
          <cell r="Q980">
            <v>-0.01</v>
          </cell>
          <cell r="AC980">
            <v>0</v>
          </cell>
          <cell r="AE980">
            <v>0</v>
          </cell>
          <cell r="AG980">
            <v>0</v>
          </cell>
          <cell r="AH980">
            <v>4.579167</v>
          </cell>
          <cell r="AI980">
            <v>24</v>
          </cell>
          <cell r="AK980">
            <v>0</v>
          </cell>
          <cell r="AM980">
            <v>0</v>
          </cell>
          <cell r="AO980">
            <v>0</v>
          </cell>
          <cell r="AQ980">
            <v>0</v>
          </cell>
          <cell r="AS980">
            <v>0</v>
          </cell>
          <cell r="AU980">
            <v>0</v>
          </cell>
          <cell r="AW980">
            <v>0</v>
          </cell>
          <cell r="AY980">
            <v>0</v>
          </cell>
          <cell r="BA980">
            <v>0</v>
          </cell>
          <cell r="BC980">
            <v>0</v>
          </cell>
          <cell r="BE980">
            <v>0</v>
          </cell>
          <cell r="BF980">
            <v>5.2864699999999996</v>
          </cell>
          <cell r="BG980">
            <v>17</v>
          </cell>
          <cell r="BI980">
            <v>0</v>
          </cell>
          <cell r="BK980">
            <v>0</v>
          </cell>
          <cell r="BM980">
            <v>0</v>
          </cell>
          <cell r="BO980">
            <v>0</v>
          </cell>
          <cell r="BQ980">
            <v>0</v>
          </cell>
          <cell r="BS980">
            <v>0</v>
          </cell>
          <cell r="BU980">
            <v>0</v>
          </cell>
          <cell r="BW980">
            <v>0</v>
          </cell>
        </row>
        <row r="981">
          <cell r="A981" t="str">
            <v>1761970</v>
          </cell>
          <cell r="B981" t="str">
            <v>Advanced1970</v>
          </cell>
          <cell r="C981" t="str">
            <v>Advanced Europe1970</v>
          </cell>
          <cell r="D981" t="str">
            <v>EUR1970</v>
          </cell>
          <cell r="E981" t="str">
            <v>1970</v>
          </cell>
          <cell r="F981">
            <v>176</v>
          </cell>
          <cell r="G981" t="str">
            <v>Iceland</v>
          </cell>
          <cell r="H981">
            <v>1970</v>
          </cell>
          <cell r="I981" t="str">
            <v>Advanced</v>
          </cell>
          <cell r="J981" t="str">
            <v>Advanced Europe</v>
          </cell>
          <cell r="K981" t="str">
            <v>EUR</v>
          </cell>
          <cell r="O981">
            <v>2.63</v>
          </cell>
          <cell r="Q981">
            <v>-0.01</v>
          </cell>
          <cell r="AC981">
            <v>0</v>
          </cell>
          <cell r="AE981">
            <v>0</v>
          </cell>
          <cell r="AG981">
            <v>0</v>
          </cell>
          <cell r="AH981">
            <v>4.6974999999999998</v>
          </cell>
          <cell r="AI981">
            <v>24</v>
          </cell>
          <cell r="AK981">
            <v>0</v>
          </cell>
          <cell r="AM981">
            <v>0</v>
          </cell>
          <cell r="AO981">
            <v>0</v>
          </cell>
          <cell r="AQ981">
            <v>0</v>
          </cell>
          <cell r="AS981">
            <v>0</v>
          </cell>
          <cell r="AU981">
            <v>0</v>
          </cell>
          <cell r="AW981">
            <v>0</v>
          </cell>
          <cell r="AY981">
            <v>0</v>
          </cell>
          <cell r="BA981">
            <v>0</v>
          </cell>
          <cell r="BC981">
            <v>0</v>
          </cell>
          <cell r="BE981">
            <v>0</v>
          </cell>
          <cell r="BF981">
            <v>5.3970589999999996</v>
          </cell>
          <cell r="BG981">
            <v>17</v>
          </cell>
          <cell r="BI981">
            <v>0</v>
          </cell>
          <cell r="BK981">
            <v>0</v>
          </cell>
          <cell r="BM981">
            <v>0</v>
          </cell>
          <cell r="BO981">
            <v>0</v>
          </cell>
          <cell r="BQ981">
            <v>0</v>
          </cell>
          <cell r="BS981">
            <v>0</v>
          </cell>
          <cell r="BU981">
            <v>0</v>
          </cell>
          <cell r="BW981">
            <v>0</v>
          </cell>
        </row>
        <row r="982">
          <cell r="A982" t="str">
            <v>1761971</v>
          </cell>
          <cell r="B982" t="str">
            <v>Advanced1971</v>
          </cell>
          <cell r="C982" t="str">
            <v>Advanced Europe1971</v>
          </cell>
          <cell r="D982" t="str">
            <v>EUR1971</v>
          </cell>
          <cell r="E982" t="str">
            <v>1971</v>
          </cell>
          <cell r="F982">
            <v>176</v>
          </cell>
          <cell r="G982" t="str">
            <v>Iceland</v>
          </cell>
          <cell r="H982">
            <v>1971</v>
          </cell>
          <cell r="I982" t="str">
            <v>Advanced</v>
          </cell>
          <cell r="J982" t="str">
            <v>Advanced Europe</v>
          </cell>
          <cell r="K982" t="str">
            <v>EUR</v>
          </cell>
          <cell r="O982">
            <v>2.63</v>
          </cell>
          <cell r="Q982">
            <v>0</v>
          </cell>
          <cell r="AC982">
            <v>0</v>
          </cell>
          <cell r="AE982">
            <v>0</v>
          </cell>
          <cell r="AG982">
            <v>0</v>
          </cell>
          <cell r="AH982">
            <v>4.9041670000000002</v>
          </cell>
          <cell r="AI982">
            <v>24</v>
          </cell>
          <cell r="AK982">
            <v>0</v>
          </cell>
          <cell r="AM982">
            <v>0</v>
          </cell>
          <cell r="AO982">
            <v>0</v>
          </cell>
          <cell r="AQ982">
            <v>0</v>
          </cell>
          <cell r="AS982">
            <v>0</v>
          </cell>
          <cell r="AU982">
            <v>0</v>
          </cell>
          <cell r="AW982">
            <v>0</v>
          </cell>
          <cell r="AY982">
            <v>0</v>
          </cell>
          <cell r="BA982">
            <v>0</v>
          </cell>
          <cell r="BC982">
            <v>0</v>
          </cell>
          <cell r="BE982">
            <v>0</v>
          </cell>
          <cell r="BF982">
            <v>5.6476470000000001</v>
          </cell>
          <cell r="BG982">
            <v>17</v>
          </cell>
          <cell r="BI982">
            <v>0</v>
          </cell>
          <cell r="BK982">
            <v>0</v>
          </cell>
          <cell r="BM982">
            <v>0</v>
          </cell>
          <cell r="BO982">
            <v>0</v>
          </cell>
          <cell r="BQ982">
            <v>0</v>
          </cell>
          <cell r="BS982">
            <v>0</v>
          </cell>
          <cell r="BU982">
            <v>0</v>
          </cell>
          <cell r="BW982">
            <v>0</v>
          </cell>
        </row>
        <row r="983">
          <cell r="A983" t="str">
            <v>1761972</v>
          </cell>
          <cell r="B983" t="str">
            <v>Advanced1972</v>
          </cell>
          <cell r="C983" t="str">
            <v>Advanced Europe1972</v>
          </cell>
          <cell r="D983" t="str">
            <v>EUR1972</v>
          </cell>
          <cell r="E983" t="str">
            <v>1972</v>
          </cell>
          <cell r="F983">
            <v>176</v>
          </cell>
          <cell r="G983" t="str">
            <v>Iceland</v>
          </cell>
          <cell r="H983">
            <v>1972</v>
          </cell>
          <cell r="I983" t="str">
            <v>Advanced</v>
          </cell>
          <cell r="J983" t="str">
            <v>Advanced Europe</v>
          </cell>
          <cell r="K983" t="str">
            <v>EUR</v>
          </cell>
          <cell r="O983">
            <v>2.63</v>
          </cell>
          <cell r="Q983">
            <v>0</v>
          </cell>
          <cell r="AC983">
            <v>0</v>
          </cell>
          <cell r="AE983">
            <v>0</v>
          </cell>
          <cell r="AG983">
            <v>0</v>
          </cell>
          <cell r="AH983">
            <v>5.0195829999999999</v>
          </cell>
          <cell r="AI983">
            <v>24</v>
          </cell>
          <cell r="AK983">
            <v>0</v>
          </cell>
          <cell r="AM983">
            <v>0</v>
          </cell>
          <cell r="AO983">
            <v>0</v>
          </cell>
          <cell r="AQ983">
            <v>0</v>
          </cell>
          <cell r="AS983">
            <v>0</v>
          </cell>
          <cell r="AU983">
            <v>0</v>
          </cell>
          <cell r="AW983">
            <v>0</v>
          </cell>
          <cell r="AY983">
            <v>0</v>
          </cell>
          <cell r="BA983">
            <v>0</v>
          </cell>
          <cell r="BC983">
            <v>0</v>
          </cell>
          <cell r="BE983">
            <v>0</v>
          </cell>
          <cell r="BF983">
            <v>5.7429410000000001</v>
          </cell>
          <cell r="BG983">
            <v>17</v>
          </cell>
          <cell r="BI983">
            <v>0</v>
          </cell>
          <cell r="BK983">
            <v>0</v>
          </cell>
          <cell r="BM983">
            <v>0</v>
          </cell>
          <cell r="BO983">
            <v>0</v>
          </cell>
          <cell r="BQ983">
            <v>0</v>
          </cell>
          <cell r="BS983">
            <v>0</v>
          </cell>
          <cell r="BU983">
            <v>0</v>
          </cell>
          <cell r="BW983">
            <v>0</v>
          </cell>
        </row>
        <row r="984">
          <cell r="A984" t="str">
            <v>1761973</v>
          </cell>
          <cell r="B984" t="str">
            <v>Advanced1973</v>
          </cell>
          <cell r="C984" t="str">
            <v>Advanced Europe1973</v>
          </cell>
          <cell r="D984" t="str">
            <v>EUR1973</v>
          </cell>
          <cell r="E984" t="str">
            <v>1973</v>
          </cell>
          <cell r="F984">
            <v>176</v>
          </cell>
          <cell r="G984" t="str">
            <v>Iceland</v>
          </cell>
          <cell r="H984">
            <v>1973</v>
          </cell>
          <cell r="I984" t="str">
            <v>Advanced</v>
          </cell>
          <cell r="J984" t="str">
            <v>Advanced Europe</v>
          </cell>
          <cell r="K984" t="str">
            <v>EUR</v>
          </cell>
          <cell r="O984">
            <v>2.64</v>
          </cell>
          <cell r="Q984">
            <v>0.01</v>
          </cell>
          <cell r="AC984">
            <v>0</v>
          </cell>
          <cell r="AE984">
            <v>0</v>
          </cell>
          <cell r="AG984">
            <v>0</v>
          </cell>
          <cell r="AH984">
            <v>5.1979170000000003</v>
          </cell>
          <cell r="AI984">
            <v>24</v>
          </cell>
          <cell r="AK984">
            <v>0</v>
          </cell>
          <cell r="AM984">
            <v>0</v>
          </cell>
          <cell r="AO984">
            <v>0</v>
          </cell>
          <cell r="AQ984">
            <v>0</v>
          </cell>
          <cell r="AS984">
            <v>0</v>
          </cell>
          <cell r="AU984">
            <v>0</v>
          </cell>
          <cell r="AW984">
            <v>0</v>
          </cell>
          <cell r="AY984">
            <v>0</v>
          </cell>
          <cell r="BA984">
            <v>0</v>
          </cell>
          <cell r="BC984">
            <v>0</v>
          </cell>
          <cell r="BE984">
            <v>0</v>
          </cell>
          <cell r="BF984">
            <v>5.9029410000000002</v>
          </cell>
          <cell r="BG984">
            <v>17</v>
          </cell>
          <cell r="BI984">
            <v>0</v>
          </cell>
          <cell r="BK984">
            <v>0</v>
          </cell>
          <cell r="BM984">
            <v>0</v>
          </cell>
          <cell r="BO984">
            <v>0</v>
          </cell>
          <cell r="BQ984">
            <v>0</v>
          </cell>
          <cell r="BS984">
            <v>0</v>
          </cell>
          <cell r="BU984">
            <v>0</v>
          </cell>
          <cell r="BW984">
            <v>0</v>
          </cell>
        </row>
        <row r="985">
          <cell r="A985" t="str">
            <v>1761974</v>
          </cell>
          <cell r="B985" t="str">
            <v>Advanced1974</v>
          </cell>
          <cell r="C985" t="str">
            <v>Advanced Europe1974</v>
          </cell>
          <cell r="D985" t="str">
            <v>EUR1974</v>
          </cell>
          <cell r="E985" t="str">
            <v>1974</v>
          </cell>
          <cell r="F985">
            <v>176</v>
          </cell>
          <cell r="G985" t="str">
            <v>Iceland</v>
          </cell>
          <cell r="H985">
            <v>1974</v>
          </cell>
          <cell r="I985" t="str">
            <v>Advanced</v>
          </cell>
          <cell r="J985" t="str">
            <v>Advanced Europe</v>
          </cell>
          <cell r="K985" t="str">
            <v>EUR</v>
          </cell>
          <cell r="O985">
            <v>2.64</v>
          </cell>
          <cell r="Q985">
            <v>0</v>
          </cell>
          <cell r="AC985">
            <v>0</v>
          </cell>
          <cell r="AE985">
            <v>0</v>
          </cell>
          <cell r="AG985">
            <v>0</v>
          </cell>
          <cell r="AH985">
            <v>5.4591669999999999</v>
          </cell>
          <cell r="AI985">
            <v>24</v>
          </cell>
          <cell r="AK985">
            <v>0</v>
          </cell>
          <cell r="AM985">
            <v>0</v>
          </cell>
          <cell r="AO985">
            <v>0</v>
          </cell>
          <cell r="AQ985">
            <v>0</v>
          </cell>
          <cell r="AS985">
            <v>0</v>
          </cell>
          <cell r="AU985">
            <v>0</v>
          </cell>
          <cell r="AW985">
            <v>0</v>
          </cell>
          <cell r="AY985">
            <v>0</v>
          </cell>
          <cell r="BA985">
            <v>0</v>
          </cell>
          <cell r="BC985">
            <v>0</v>
          </cell>
          <cell r="BE985">
            <v>0</v>
          </cell>
          <cell r="BF985">
            <v>6.1582350000000003</v>
          </cell>
          <cell r="BG985">
            <v>17</v>
          </cell>
          <cell r="BI985">
            <v>0</v>
          </cell>
          <cell r="BK985">
            <v>0</v>
          </cell>
          <cell r="BM985">
            <v>0</v>
          </cell>
          <cell r="BO985">
            <v>0</v>
          </cell>
          <cell r="BQ985">
            <v>0</v>
          </cell>
          <cell r="BS985">
            <v>0</v>
          </cell>
          <cell r="BU985">
            <v>0</v>
          </cell>
          <cell r="BW985">
            <v>0</v>
          </cell>
        </row>
        <row r="986">
          <cell r="A986" t="str">
            <v>1761975</v>
          </cell>
          <cell r="B986" t="str">
            <v>Advanced1975</v>
          </cell>
          <cell r="C986" t="str">
            <v>Advanced Europe1975</v>
          </cell>
          <cell r="D986" t="str">
            <v>EUR1975</v>
          </cell>
          <cell r="E986" t="str">
            <v>1975</v>
          </cell>
          <cell r="F986">
            <v>176</v>
          </cell>
          <cell r="G986" t="str">
            <v>Iceland</v>
          </cell>
          <cell r="H986">
            <v>1975</v>
          </cell>
          <cell r="I986" t="str">
            <v>Advanced</v>
          </cell>
          <cell r="J986" t="str">
            <v>Advanced Europe</v>
          </cell>
          <cell r="K986" t="str">
            <v>EUR</v>
          </cell>
          <cell r="O986">
            <v>2.64</v>
          </cell>
          <cell r="Q986">
            <v>0</v>
          </cell>
          <cell r="AC986">
            <v>0</v>
          </cell>
          <cell r="AE986">
            <v>0</v>
          </cell>
          <cell r="AG986">
            <v>0</v>
          </cell>
          <cell r="AH986">
            <v>5.9154169999999997</v>
          </cell>
          <cell r="AI986">
            <v>24</v>
          </cell>
          <cell r="AK986">
            <v>0</v>
          </cell>
          <cell r="AM986">
            <v>0</v>
          </cell>
          <cell r="AO986">
            <v>0</v>
          </cell>
          <cell r="AQ986">
            <v>0</v>
          </cell>
          <cell r="AS986">
            <v>0</v>
          </cell>
          <cell r="AU986">
            <v>0</v>
          </cell>
          <cell r="AW986">
            <v>0</v>
          </cell>
          <cell r="AY986">
            <v>0</v>
          </cell>
          <cell r="BA986">
            <v>0</v>
          </cell>
          <cell r="BC986">
            <v>0</v>
          </cell>
          <cell r="BE986">
            <v>0</v>
          </cell>
          <cell r="BF986">
            <v>6.65</v>
          </cell>
          <cell r="BG986">
            <v>17</v>
          </cell>
          <cell r="BI986">
            <v>0</v>
          </cell>
          <cell r="BK986">
            <v>0</v>
          </cell>
          <cell r="BM986">
            <v>0</v>
          </cell>
          <cell r="BO986">
            <v>0</v>
          </cell>
          <cell r="BQ986">
            <v>0</v>
          </cell>
          <cell r="BS986">
            <v>0</v>
          </cell>
          <cell r="BU986">
            <v>0</v>
          </cell>
          <cell r="BW986">
            <v>0</v>
          </cell>
        </row>
        <row r="987">
          <cell r="A987" t="str">
            <v>1761976</v>
          </cell>
          <cell r="B987" t="str">
            <v>Advanced1976</v>
          </cell>
          <cell r="C987" t="str">
            <v>Advanced Europe1976</v>
          </cell>
          <cell r="D987" t="str">
            <v>EUR1976</v>
          </cell>
          <cell r="E987" t="str">
            <v>1976</v>
          </cell>
          <cell r="F987">
            <v>176</v>
          </cell>
          <cell r="G987" t="str">
            <v>Iceland</v>
          </cell>
          <cell r="H987">
            <v>1976</v>
          </cell>
          <cell r="I987" t="str">
            <v>Advanced</v>
          </cell>
          <cell r="J987" t="str">
            <v>Advanced Europe</v>
          </cell>
          <cell r="K987" t="str">
            <v>EUR</v>
          </cell>
          <cell r="O987">
            <v>2.64</v>
          </cell>
          <cell r="Q987">
            <v>0</v>
          </cell>
          <cell r="AC987">
            <v>0</v>
          </cell>
          <cell r="AE987">
            <v>0</v>
          </cell>
          <cell r="AG987">
            <v>0</v>
          </cell>
          <cell r="AH987">
            <v>6.1349999999999998</v>
          </cell>
          <cell r="AI987">
            <v>24</v>
          </cell>
          <cell r="AK987">
            <v>0</v>
          </cell>
          <cell r="AM987">
            <v>0</v>
          </cell>
          <cell r="AO987">
            <v>0</v>
          </cell>
          <cell r="AQ987">
            <v>0</v>
          </cell>
          <cell r="AS987">
            <v>0</v>
          </cell>
          <cell r="AU987">
            <v>0</v>
          </cell>
          <cell r="AW987">
            <v>0</v>
          </cell>
          <cell r="AY987">
            <v>0</v>
          </cell>
          <cell r="BA987">
            <v>0</v>
          </cell>
          <cell r="BC987">
            <v>0</v>
          </cell>
          <cell r="BE987">
            <v>0</v>
          </cell>
          <cell r="BF987">
            <v>6.8611760000000004</v>
          </cell>
          <cell r="BG987">
            <v>17</v>
          </cell>
          <cell r="BI987">
            <v>0</v>
          </cell>
          <cell r="BK987">
            <v>0</v>
          </cell>
          <cell r="BM987">
            <v>0</v>
          </cell>
          <cell r="BO987">
            <v>0</v>
          </cell>
          <cell r="BQ987">
            <v>0</v>
          </cell>
          <cell r="BS987">
            <v>0</v>
          </cell>
          <cell r="BU987">
            <v>0</v>
          </cell>
          <cell r="BW987">
            <v>0</v>
          </cell>
        </row>
        <row r="988">
          <cell r="A988" t="str">
            <v>1761977</v>
          </cell>
          <cell r="B988" t="str">
            <v>Advanced1977</v>
          </cell>
          <cell r="C988" t="str">
            <v>Advanced Europe1977</v>
          </cell>
          <cell r="D988" t="str">
            <v>EUR1977</v>
          </cell>
          <cell r="E988" t="str">
            <v>1977</v>
          </cell>
          <cell r="F988">
            <v>176</v>
          </cell>
          <cell r="G988" t="str">
            <v>Iceland</v>
          </cell>
          <cell r="H988">
            <v>1977</v>
          </cell>
          <cell r="I988" t="str">
            <v>Advanced</v>
          </cell>
          <cell r="J988" t="str">
            <v>Advanced Europe</v>
          </cell>
          <cell r="K988" t="str">
            <v>EUR</v>
          </cell>
          <cell r="O988">
            <v>2.65</v>
          </cell>
          <cell r="Q988">
            <v>0.01</v>
          </cell>
          <cell r="AC988">
            <v>0</v>
          </cell>
          <cell r="AE988">
            <v>0</v>
          </cell>
          <cell r="AG988">
            <v>0</v>
          </cell>
          <cell r="AH988">
            <v>6.4570829999999999</v>
          </cell>
          <cell r="AI988">
            <v>24</v>
          </cell>
          <cell r="AK988">
            <v>0</v>
          </cell>
          <cell r="AM988">
            <v>0</v>
          </cell>
          <cell r="AO988">
            <v>0</v>
          </cell>
          <cell r="AQ988">
            <v>0</v>
          </cell>
          <cell r="AS988">
            <v>0</v>
          </cell>
          <cell r="AU988">
            <v>0</v>
          </cell>
          <cell r="AW988">
            <v>0</v>
          </cell>
          <cell r="AY988">
            <v>0</v>
          </cell>
          <cell r="BA988">
            <v>0</v>
          </cell>
          <cell r="BC988">
            <v>0</v>
          </cell>
          <cell r="BE988">
            <v>0</v>
          </cell>
          <cell r="BF988">
            <v>7.1417650000000004</v>
          </cell>
          <cell r="BG988">
            <v>17</v>
          </cell>
          <cell r="BI988">
            <v>0</v>
          </cell>
          <cell r="BK988">
            <v>0</v>
          </cell>
          <cell r="BM988">
            <v>0</v>
          </cell>
          <cell r="BO988">
            <v>0</v>
          </cell>
          <cell r="BQ988">
            <v>0</v>
          </cell>
          <cell r="BS988">
            <v>0</v>
          </cell>
          <cell r="BU988">
            <v>0</v>
          </cell>
          <cell r="BW988">
            <v>0</v>
          </cell>
        </row>
        <row r="989">
          <cell r="A989" t="str">
            <v>1761978</v>
          </cell>
          <cell r="B989" t="str">
            <v>Advanced1978</v>
          </cell>
          <cell r="C989" t="str">
            <v>Advanced Europe1978</v>
          </cell>
          <cell r="D989" t="str">
            <v>EUR1978</v>
          </cell>
          <cell r="E989" t="str">
            <v>1978</v>
          </cell>
          <cell r="F989">
            <v>176</v>
          </cell>
          <cell r="G989" t="str">
            <v>Iceland</v>
          </cell>
          <cell r="H989">
            <v>1978</v>
          </cell>
          <cell r="I989" t="str">
            <v>Advanced</v>
          </cell>
          <cell r="J989" t="str">
            <v>Advanced Europe</v>
          </cell>
          <cell r="K989" t="str">
            <v>EUR</v>
          </cell>
          <cell r="O989">
            <v>2.65</v>
          </cell>
          <cell r="Q989">
            <v>0</v>
          </cell>
          <cell r="AC989">
            <v>0</v>
          </cell>
          <cell r="AE989">
            <v>0</v>
          </cell>
          <cell r="AG989">
            <v>0</v>
          </cell>
          <cell r="AH989">
            <v>6.7024999999999997</v>
          </cell>
          <cell r="AI989">
            <v>24</v>
          </cell>
          <cell r="AK989">
            <v>0</v>
          </cell>
          <cell r="AM989">
            <v>0</v>
          </cell>
          <cell r="AO989">
            <v>0</v>
          </cell>
          <cell r="AQ989">
            <v>0</v>
          </cell>
          <cell r="AS989">
            <v>0</v>
          </cell>
          <cell r="AU989">
            <v>0</v>
          </cell>
          <cell r="AW989">
            <v>0</v>
          </cell>
          <cell r="AY989">
            <v>0</v>
          </cell>
          <cell r="BA989">
            <v>0</v>
          </cell>
          <cell r="BC989">
            <v>0</v>
          </cell>
          <cell r="BE989">
            <v>0</v>
          </cell>
          <cell r="BF989">
            <v>7.4205880000000004</v>
          </cell>
          <cell r="BG989">
            <v>17</v>
          </cell>
          <cell r="BI989">
            <v>0</v>
          </cell>
          <cell r="BK989">
            <v>0</v>
          </cell>
          <cell r="BM989">
            <v>0</v>
          </cell>
          <cell r="BO989">
            <v>0</v>
          </cell>
          <cell r="BQ989">
            <v>0</v>
          </cell>
          <cell r="BS989">
            <v>0</v>
          </cell>
          <cell r="BU989">
            <v>0</v>
          </cell>
          <cell r="BW989">
            <v>0</v>
          </cell>
        </row>
        <row r="990">
          <cell r="A990" t="str">
            <v>1761979</v>
          </cell>
          <cell r="B990" t="str">
            <v>Advanced1979</v>
          </cell>
          <cell r="C990" t="str">
            <v>Advanced Europe1979</v>
          </cell>
          <cell r="D990" t="str">
            <v>EUR1979</v>
          </cell>
          <cell r="E990" t="str">
            <v>1979</v>
          </cell>
          <cell r="F990">
            <v>176</v>
          </cell>
          <cell r="G990" t="str">
            <v>Iceland</v>
          </cell>
          <cell r="H990">
            <v>1979</v>
          </cell>
          <cell r="I990" t="str">
            <v>Advanced</v>
          </cell>
          <cell r="J990" t="str">
            <v>Advanced Europe</v>
          </cell>
          <cell r="K990" t="str">
            <v>EUR</v>
          </cell>
          <cell r="O990">
            <v>2.65</v>
          </cell>
          <cell r="Q990">
            <v>0</v>
          </cell>
          <cell r="AC990">
            <v>0</v>
          </cell>
          <cell r="AE990">
            <v>0</v>
          </cell>
          <cell r="AG990">
            <v>0</v>
          </cell>
          <cell r="AH990">
            <v>6.7408330000000003</v>
          </cell>
          <cell r="AI990">
            <v>24</v>
          </cell>
          <cell r="AK990">
            <v>0</v>
          </cell>
          <cell r="AM990">
            <v>0</v>
          </cell>
          <cell r="AO990">
            <v>0</v>
          </cell>
          <cell r="AQ990">
            <v>0</v>
          </cell>
          <cell r="AS990">
            <v>0</v>
          </cell>
          <cell r="AU990">
            <v>0</v>
          </cell>
          <cell r="AW990">
            <v>0</v>
          </cell>
          <cell r="AY990">
            <v>0</v>
          </cell>
          <cell r="BA990">
            <v>0</v>
          </cell>
          <cell r="BC990">
            <v>0</v>
          </cell>
          <cell r="BE990">
            <v>0</v>
          </cell>
          <cell r="BF990">
            <v>7.432353</v>
          </cell>
          <cell r="BG990">
            <v>17</v>
          </cell>
          <cell r="BI990">
            <v>0</v>
          </cell>
          <cell r="BK990">
            <v>0</v>
          </cell>
          <cell r="BM990">
            <v>0</v>
          </cell>
          <cell r="BO990">
            <v>0</v>
          </cell>
          <cell r="BQ990">
            <v>0</v>
          </cell>
          <cell r="BS990">
            <v>0</v>
          </cell>
          <cell r="BU990">
            <v>0</v>
          </cell>
          <cell r="BW990">
            <v>0</v>
          </cell>
        </row>
        <row r="991">
          <cell r="A991" t="str">
            <v>1761980</v>
          </cell>
          <cell r="B991" t="str">
            <v>Advanced1980</v>
          </cell>
          <cell r="C991" t="str">
            <v>Advanced Europe1980</v>
          </cell>
          <cell r="D991" t="str">
            <v>EUR1980</v>
          </cell>
          <cell r="E991" t="str">
            <v>1980</v>
          </cell>
          <cell r="F991">
            <v>176</v>
          </cell>
          <cell r="G991" t="str">
            <v>Iceland</v>
          </cell>
          <cell r="H991">
            <v>1980</v>
          </cell>
          <cell r="I991" t="str">
            <v>Advanced</v>
          </cell>
          <cell r="J991" t="str">
            <v>Advanced Europe</v>
          </cell>
          <cell r="K991" t="str">
            <v>EUR</v>
          </cell>
          <cell r="M991">
            <v>15.981999999999999</v>
          </cell>
          <cell r="N991">
            <v>3331.3</v>
          </cell>
          <cell r="O991">
            <v>2.66</v>
          </cell>
          <cell r="Q991">
            <v>0.01</v>
          </cell>
          <cell r="U991">
            <v>8.0377050000000008</v>
          </cell>
          <cell r="Y991">
            <v>2.6570529999999999</v>
          </cell>
          <cell r="AB991">
            <v>3.2967930000000001</v>
          </cell>
          <cell r="AC991">
            <v>22</v>
          </cell>
          <cell r="AD991">
            <v>8.742286</v>
          </cell>
          <cell r="AE991">
            <v>10</v>
          </cell>
          <cell r="AF991">
            <v>3.26681</v>
          </cell>
          <cell r="AG991">
            <v>19</v>
          </cell>
          <cell r="AH991">
            <v>8.2933409999999999</v>
          </cell>
          <cell r="AI991">
            <v>24</v>
          </cell>
          <cell r="AJ991">
            <v>19.102129999999999</v>
          </cell>
          <cell r="AK991">
            <v>11</v>
          </cell>
          <cell r="AL991">
            <v>8.2480740000000008</v>
          </cell>
          <cell r="AM991">
            <v>21</v>
          </cell>
          <cell r="AN991">
            <v>12.094530000000001</v>
          </cell>
          <cell r="AO991">
            <v>22</v>
          </cell>
          <cell r="AP991">
            <v>28.950859999999999</v>
          </cell>
          <cell r="AQ991">
            <v>10</v>
          </cell>
          <cell r="AR991">
            <v>12.09576</v>
          </cell>
          <cell r="AS991">
            <v>19</v>
          </cell>
          <cell r="AT991">
            <v>6.0772729999999999</v>
          </cell>
          <cell r="AU991">
            <v>22</v>
          </cell>
          <cell r="AV991">
            <v>14.262180000000001</v>
          </cell>
          <cell r="AW991">
            <v>10</v>
          </cell>
          <cell r="AX991">
            <v>6.2960779999999996</v>
          </cell>
          <cell r="AY991">
            <v>19</v>
          </cell>
          <cell r="AZ991">
            <v>3.5264920000000002</v>
          </cell>
          <cell r="BA991">
            <v>16</v>
          </cell>
          <cell r="BB991">
            <v>8.7875730000000001</v>
          </cell>
          <cell r="BC991">
            <v>8</v>
          </cell>
          <cell r="BD991">
            <v>3.4650089999999998</v>
          </cell>
          <cell r="BE991">
            <v>14</v>
          </cell>
          <cell r="BF991">
            <v>9.106541</v>
          </cell>
          <cell r="BG991">
            <v>17</v>
          </cell>
          <cell r="BH991">
            <v>20.431750000000001</v>
          </cell>
          <cell r="BI991">
            <v>9</v>
          </cell>
          <cell r="BJ991">
            <v>9.4872259999999997</v>
          </cell>
          <cell r="BK991">
            <v>15</v>
          </cell>
          <cell r="BL991">
            <v>13.03594</v>
          </cell>
          <cell r="BM991">
            <v>16</v>
          </cell>
          <cell r="BN991">
            <v>30.76857</v>
          </cell>
          <cell r="BO991">
            <v>8</v>
          </cell>
          <cell r="BP991">
            <v>13.440110000000001</v>
          </cell>
          <cell r="BQ991">
            <v>14</v>
          </cell>
          <cell r="BR991">
            <v>6.5250000000000004</v>
          </cell>
          <cell r="BS991">
            <v>16</v>
          </cell>
          <cell r="BT991">
            <v>15.069319999999999</v>
          </cell>
          <cell r="BU991">
            <v>8</v>
          </cell>
          <cell r="BV991">
            <v>6.878082</v>
          </cell>
          <cell r="BW991">
            <v>14</v>
          </cell>
        </row>
        <row r="992">
          <cell r="A992" t="str">
            <v>1761981</v>
          </cell>
          <cell r="B992" t="str">
            <v>Advanced1981</v>
          </cell>
          <cell r="C992" t="str">
            <v>Advanced Europe1981</v>
          </cell>
          <cell r="D992" t="str">
            <v>EUR1981</v>
          </cell>
          <cell r="E992" t="str">
            <v>1981</v>
          </cell>
          <cell r="F992">
            <v>176</v>
          </cell>
          <cell r="G992" t="str">
            <v>Iceland</v>
          </cell>
          <cell r="H992">
            <v>1981</v>
          </cell>
          <cell r="I992" t="str">
            <v>Advanced</v>
          </cell>
          <cell r="J992" t="str">
            <v>Advanced Europe</v>
          </cell>
          <cell r="K992" t="str">
            <v>EUR</v>
          </cell>
          <cell r="M992">
            <v>24.86</v>
          </cell>
          <cell r="N992">
            <v>3441.2</v>
          </cell>
          <cell r="O992">
            <v>2.66</v>
          </cell>
          <cell r="Q992">
            <v>0</v>
          </cell>
          <cell r="U992">
            <v>7.7722490000000004</v>
          </cell>
          <cell r="Y992">
            <v>2.6841719999999998</v>
          </cell>
          <cell r="AB992">
            <v>3.5460980000000002</v>
          </cell>
          <cell r="AC992">
            <v>20</v>
          </cell>
          <cell r="AD992">
            <v>9.3120829999999994</v>
          </cell>
          <cell r="AE992">
            <v>9</v>
          </cell>
          <cell r="AF992">
            <v>3.4527920000000001</v>
          </cell>
          <cell r="AG992">
            <v>17</v>
          </cell>
          <cell r="AH992">
            <v>8.3547969999999996</v>
          </cell>
          <cell r="AI992">
            <v>22</v>
          </cell>
          <cell r="AJ992">
            <v>19.226330000000001</v>
          </cell>
          <cell r="AK992">
            <v>10</v>
          </cell>
          <cell r="AL992">
            <v>8.1364579999999993</v>
          </cell>
          <cell r="AM992">
            <v>19</v>
          </cell>
          <cell r="AN992">
            <v>12.455870000000001</v>
          </cell>
          <cell r="AO992">
            <v>20</v>
          </cell>
          <cell r="AP992">
            <v>29.81109</v>
          </cell>
          <cell r="AQ992">
            <v>9</v>
          </cell>
          <cell r="AR992">
            <v>12.21387</v>
          </cell>
          <cell r="AS992">
            <v>17</v>
          </cell>
          <cell r="AT992">
            <v>6.26</v>
          </cell>
          <cell r="AU992">
            <v>20</v>
          </cell>
          <cell r="AV992">
            <v>15.05363</v>
          </cell>
          <cell r="AW992">
            <v>9</v>
          </cell>
          <cell r="AX992">
            <v>6.3756149999999998</v>
          </cell>
          <cell r="AY992">
            <v>17</v>
          </cell>
          <cell r="AZ992">
            <v>3.8910330000000002</v>
          </cell>
          <cell r="BA992">
            <v>14</v>
          </cell>
          <cell r="BB992">
            <v>9.5506209999999996</v>
          </cell>
          <cell r="BC992">
            <v>7</v>
          </cell>
          <cell r="BD992">
            <v>3.7768830000000002</v>
          </cell>
          <cell r="BE992">
            <v>12</v>
          </cell>
          <cell r="BF992">
            <v>9.2216079999999998</v>
          </cell>
          <cell r="BG992">
            <v>15</v>
          </cell>
          <cell r="BH992">
            <v>20.615739999999999</v>
          </cell>
          <cell r="BI992">
            <v>8</v>
          </cell>
          <cell r="BJ992">
            <v>9.4362329999999996</v>
          </cell>
          <cell r="BK992">
            <v>13</v>
          </cell>
          <cell r="BL992">
            <v>13.581329999999999</v>
          </cell>
          <cell r="BM992">
            <v>14</v>
          </cell>
          <cell r="BN992">
            <v>32.001150000000003</v>
          </cell>
          <cell r="BO992">
            <v>7</v>
          </cell>
          <cell r="BP992">
            <v>13.775790000000001</v>
          </cell>
          <cell r="BQ992">
            <v>12</v>
          </cell>
          <cell r="BR992">
            <v>6.7714290000000004</v>
          </cell>
          <cell r="BS992">
            <v>14</v>
          </cell>
          <cell r="BT992">
            <v>16.036999999999999</v>
          </cell>
          <cell r="BU992">
            <v>7</v>
          </cell>
          <cell r="BV992">
            <v>7.0075120000000002</v>
          </cell>
          <cell r="BW992">
            <v>12</v>
          </cell>
        </row>
        <row r="993">
          <cell r="A993" t="str">
            <v>1761982</v>
          </cell>
          <cell r="B993" t="str">
            <v>Advanced1982</v>
          </cell>
          <cell r="C993" t="str">
            <v>Advanced Europe1982</v>
          </cell>
          <cell r="D993" t="str">
            <v>EUR1982</v>
          </cell>
          <cell r="E993" t="str">
            <v>1982</v>
          </cell>
          <cell r="F993">
            <v>176</v>
          </cell>
          <cell r="G993" t="str">
            <v>Iceland</v>
          </cell>
          <cell r="H993">
            <v>1982</v>
          </cell>
          <cell r="I993" t="str">
            <v>Advanced</v>
          </cell>
          <cell r="J993" t="str">
            <v>Advanced Europe</v>
          </cell>
          <cell r="K993" t="str">
            <v>EUR</v>
          </cell>
          <cell r="M993">
            <v>39.020000000000003</v>
          </cell>
          <cell r="N993">
            <v>3159.1</v>
          </cell>
          <cell r="O993">
            <v>2.66</v>
          </cell>
          <cell r="Q993">
            <v>0</v>
          </cell>
          <cell r="U993">
            <v>7.660666</v>
          </cell>
          <cell r="Y993">
            <v>2.660342</v>
          </cell>
          <cell r="AB993">
            <v>3.8125469999999999</v>
          </cell>
          <cell r="AC993">
            <v>20</v>
          </cell>
          <cell r="AD993">
            <v>10.01543</v>
          </cell>
          <cell r="AE993">
            <v>9</v>
          </cell>
          <cell r="AF993">
            <v>3.5437379999999998</v>
          </cell>
          <cell r="AG993">
            <v>18</v>
          </cell>
          <cell r="AH993">
            <v>8.6354039999999994</v>
          </cell>
          <cell r="AI993">
            <v>22</v>
          </cell>
          <cell r="AJ993">
            <v>19.606719999999999</v>
          </cell>
          <cell r="AK993">
            <v>10</v>
          </cell>
          <cell r="AL993">
            <v>8.3170819999999992</v>
          </cell>
          <cell r="AM993">
            <v>20</v>
          </cell>
          <cell r="AN993">
            <v>13.024990000000001</v>
          </cell>
          <cell r="AO993">
            <v>20</v>
          </cell>
          <cell r="AP993">
            <v>30.949480000000001</v>
          </cell>
          <cell r="AQ993">
            <v>9</v>
          </cell>
          <cell r="AR993">
            <v>12.468059999999999</v>
          </cell>
          <cell r="AS993">
            <v>18</v>
          </cell>
          <cell r="AT993">
            <v>6.49</v>
          </cell>
          <cell r="AU993">
            <v>20</v>
          </cell>
          <cell r="AV993">
            <v>15.31831</v>
          </cell>
          <cell r="AW993">
            <v>9</v>
          </cell>
          <cell r="AX993">
            <v>6.5274229999999998</v>
          </cell>
          <cell r="AY993">
            <v>18</v>
          </cell>
          <cell r="AZ993">
            <v>4.1081830000000004</v>
          </cell>
          <cell r="BA993">
            <v>14</v>
          </cell>
          <cell r="BB993">
            <v>10.0829</v>
          </cell>
          <cell r="BC993">
            <v>7</v>
          </cell>
          <cell r="BD993">
            <v>3.7242679999999999</v>
          </cell>
          <cell r="BE993">
            <v>13</v>
          </cell>
          <cell r="BF993">
            <v>9.5062390000000008</v>
          </cell>
          <cell r="BG993">
            <v>15</v>
          </cell>
          <cell r="BH993">
            <v>20.968029999999999</v>
          </cell>
          <cell r="BI993">
            <v>8</v>
          </cell>
          <cell r="BJ993">
            <v>9.4752880000000008</v>
          </cell>
          <cell r="BK993">
            <v>14</v>
          </cell>
          <cell r="BL993">
            <v>14.103440000000001</v>
          </cell>
          <cell r="BM993">
            <v>14</v>
          </cell>
          <cell r="BN993">
            <v>32.951990000000002</v>
          </cell>
          <cell r="BO993">
            <v>7</v>
          </cell>
          <cell r="BP993">
            <v>13.72378</v>
          </cell>
          <cell r="BQ993">
            <v>13</v>
          </cell>
          <cell r="BR993">
            <v>7</v>
          </cell>
          <cell r="BS993">
            <v>14</v>
          </cell>
          <cell r="BT993">
            <v>16.302790000000002</v>
          </cell>
          <cell r="BU993">
            <v>7</v>
          </cell>
          <cell r="BV993">
            <v>7.0749209999999998</v>
          </cell>
          <cell r="BW993">
            <v>13</v>
          </cell>
        </row>
        <row r="994">
          <cell r="A994" t="str">
            <v>1761983</v>
          </cell>
          <cell r="B994" t="str">
            <v>Advanced1983</v>
          </cell>
          <cell r="C994" t="str">
            <v>Advanced Europe1983</v>
          </cell>
          <cell r="D994" t="str">
            <v>EUR1983</v>
          </cell>
          <cell r="E994" t="str">
            <v>1983</v>
          </cell>
          <cell r="F994">
            <v>176</v>
          </cell>
          <cell r="G994" t="str">
            <v>Iceland</v>
          </cell>
          <cell r="H994">
            <v>1983</v>
          </cell>
          <cell r="I994" t="str">
            <v>Advanced</v>
          </cell>
          <cell r="J994" t="str">
            <v>Advanced Europe</v>
          </cell>
          <cell r="K994" t="str">
            <v>EUR</v>
          </cell>
          <cell r="M994">
            <v>67.695999999999998</v>
          </cell>
          <cell r="N994">
            <v>2725</v>
          </cell>
          <cell r="O994">
            <v>2.66</v>
          </cell>
          <cell r="Q994">
            <v>0</v>
          </cell>
          <cell r="U994">
            <v>7.506494</v>
          </cell>
          <cell r="Y994">
            <v>2.5287679999999999</v>
          </cell>
          <cell r="AB994">
            <v>4.0538210000000001</v>
          </cell>
          <cell r="AC994">
            <v>20</v>
          </cell>
          <cell r="AD994">
            <v>10.01789</v>
          </cell>
          <cell r="AE994">
            <v>10</v>
          </cell>
          <cell r="AF994">
            <v>3.7145920000000001</v>
          </cell>
          <cell r="AG994">
            <v>18</v>
          </cell>
          <cell r="AH994">
            <v>8.7016270000000002</v>
          </cell>
          <cell r="AI994">
            <v>22</v>
          </cell>
          <cell r="AJ994">
            <v>20.3843</v>
          </cell>
          <cell r="AK994">
            <v>11</v>
          </cell>
          <cell r="AL994">
            <v>8.3537149999999993</v>
          </cell>
          <cell r="AM994">
            <v>20</v>
          </cell>
          <cell r="AN994">
            <v>13.332610000000001</v>
          </cell>
          <cell r="AO994">
            <v>20</v>
          </cell>
          <cell r="AP994">
            <v>31.689969999999999</v>
          </cell>
          <cell r="AQ994">
            <v>10</v>
          </cell>
          <cell r="AR994">
            <v>12.68064</v>
          </cell>
          <cell r="AS994">
            <v>18</v>
          </cell>
          <cell r="AT994">
            <v>6.6</v>
          </cell>
          <cell r="AU994">
            <v>20</v>
          </cell>
          <cell r="AV994">
            <v>15.884819999999999</v>
          </cell>
          <cell r="AW994">
            <v>10</v>
          </cell>
          <cell r="AX994">
            <v>6.6027699999999996</v>
          </cell>
          <cell r="AY994">
            <v>18</v>
          </cell>
          <cell r="AZ994">
            <v>4.3530959999999999</v>
          </cell>
          <cell r="BA994">
            <v>14</v>
          </cell>
          <cell r="BB994">
            <v>10.09723</v>
          </cell>
          <cell r="BC994">
            <v>8</v>
          </cell>
          <cell r="BD994">
            <v>3.91127</v>
          </cell>
          <cell r="BE994">
            <v>13</v>
          </cell>
          <cell r="BF994">
            <v>9.6305209999999999</v>
          </cell>
          <cell r="BG994">
            <v>15</v>
          </cell>
          <cell r="BH994">
            <v>21.663650000000001</v>
          </cell>
          <cell r="BI994">
            <v>9</v>
          </cell>
          <cell r="BJ994">
            <v>9.5743659999999995</v>
          </cell>
          <cell r="BK994">
            <v>14</v>
          </cell>
          <cell r="BL994">
            <v>14.48151</v>
          </cell>
          <cell r="BM994">
            <v>14</v>
          </cell>
          <cell r="BN994">
            <v>33.530529999999999</v>
          </cell>
          <cell r="BO994">
            <v>8</v>
          </cell>
          <cell r="BP994">
            <v>14.027609999999999</v>
          </cell>
          <cell r="BQ994">
            <v>13</v>
          </cell>
          <cell r="BR994">
            <v>7.1785709999999998</v>
          </cell>
          <cell r="BS994">
            <v>14</v>
          </cell>
          <cell r="BT994">
            <v>16.768650000000001</v>
          </cell>
          <cell r="BU994">
            <v>8</v>
          </cell>
          <cell r="BV994">
            <v>7.2239380000000004</v>
          </cell>
          <cell r="BW994">
            <v>13</v>
          </cell>
        </row>
        <row r="995">
          <cell r="A995" t="str">
            <v>1761984</v>
          </cell>
          <cell r="B995" t="str">
            <v>Advanced1984</v>
          </cell>
          <cell r="C995" t="str">
            <v>Advanced Europe1984</v>
          </cell>
          <cell r="D995" t="str">
            <v>EUR1984</v>
          </cell>
          <cell r="E995" t="str">
            <v>1984</v>
          </cell>
          <cell r="F995">
            <v>176</v>
          </cell>
          <cell r="G995" t="str">
            <v>Iceland</v>
          </cell>
          <cell r="H995">
            <v>1984</v>
          </cell>
          <cell r="I995" t="str">
            <v>Advanced</v>
          </cell>
          <cell r="J995" t="str">
            <v>Advanced Europe</v>
          </cell>
          <cell r="K995" t="str">
            <v>EUR</v>
          </cell>
          <cell r="M995">
            <v>89.44</v>
          </cell>
          <cell r="N995">
            <v>2822</v>
          </cell>
          <cell r="O995">
            <v>2.67</v>
          </cell>
          <cell r="Q995">
            <v>0.01</v>
          </cell>
          <cell r="U995">
            <v>8.2360100000000003</v>
          </cell>
          <cell r="Y995">
            <v>2.5703010000000002</v>
          </cell>
          <cell r="AB995">
            <v>3.8842639999999999</v>
          </cell>
          <cell r="AC995">
            <v>20</v>
          </cell>
          <cell r="AD995">
            <v>10.04651</v>
          </cell>
          <cell r="AE995">
            <v>10</v>
          </cell>
          <cell r="AF995">
            <v>3.6235279999999999</v>
          </cell>
          <cell r="AG995">
            <v>18</v>
          </cell>
          <cell r="AH995">
            <v>8.6558069999999994</v>
          </cell>
          <cell r="AI995">
            <v>22</v>
          </cell>
          <cell r="AJ995">
            <v>21.094280000000001</v>
          </cell>
          <cell r="AK995">
            <v>11</v>
          </cell>
          <cell r="AL995">
            <v>8.4101250000000007</v>
          </cell>
          <cell r="AM995">
            <v>20</v>
          </cell>
          <cell r="AN995">
            <v>13.10615</v>
          </cell>
          <cell r="AO995">
            <v>20</v>
          </cell>
          <cell r="AP995">
            <v>32.42662</v>
          </cell>
          <cell r="AQ995">
            <v>10</v>
          </cell>
          <cell r="AR995">
            <v>12.643409999999999</v>
          </cell>
          <cell r="AS995">
            <v>18</v>
          </cell>
          <cell r="AT995">
            <v>6.57</v>
          </cell>
          <cell r="AU995">
            <v>20</v>
          </cell>
          <cell r="AV995">
            <v>16.427399999999999</v>
          </cell>
          <cell r="AW995">
            <v>10</v>
          </cell>
          <cell r="AX995">
            <v>6.6480459999999999</v>
          </cell>
          <cell r="AY995">
            <v>18</v>
          </cell>
          <cell r="AZ995">
            <v>4.2188020000000002</v>
          </cell>
          <cell r="BA995">
            <v>14</v>
          </cell>
          <cell r="BB995">
            <v>10.19195</v>
          </cell>
          <cell r="BC995">
            <v>8</v>
          </cell>
          <cell r="BD995">
            <v>3.830009</v>
          </cell>
          <cell r="BE995">
            <v>13</v>
          </cell>
          <cell r="BF995">
            <v>9.6316249999999997</v>
          </cell>
          <cell r="BG995">
            <v>15</v>
          </cell>
          <cell r="BH995">
            <v>22.387840000000001</v>
          </cell>
          <cell r="BI995">
            <v>9</v>
          </cell>
          <cell r="BJ995">
            <v>9.6232159999999993</v>
          </cell>
          <cell r="BK995">
            <v>14</v>
          </cell>
          <cell r="BL995">
            <v>14.34769</v>
          </cell>
          <cell r="BM995">
            <v>14</v>
          </cell>
          <cell r="BN995">
            <v>34.348770000000002</v>
          </cell>
          <cell r="BO995">
            <v>8</v>
          </cell>
          <cell r="BP995">
            <v>13.995760000000001</v>
          </cell>
          <cell r="BQ995">
            <v>13</v>
          </cell>
          <cell r="BR995">
            <v>7.2</v>
          </cell>
          <cell r="BS995">
            <v>14</v>
          </cell>
          <cell r="BT995">
            <v>17.325189999999999</v>
          </cell>
          <cell r="BU995">
            <v>8</v>
          </cell>
          <cell r="BV995">
            <v>7.2716019999999997</v>
          </cell>
          <cell r="BW995">
            <v>13</v>
          </cell>
        </row>
        <row r="996">
          <cell r="A996" t="str">
            <v>1761985</v>
          </cell>
          <cell r="B996" t="str">
            <v>Advanced1985</v>
          </cell>
          <cell r="C996" t="str">
            <v>Advanced Europe1985</v>
          </cell>
          <cell r="D996" t="str">
            <v>EUR1985</v>
          </cell>
          <cell r="E996" t="str">
            <v>1985</v>
          </cell>
          <cell r="F996">
            <v>176</v>
          </cell>
          <cell r="G996" t="str">
            <v>Iceland</v>
          </cell>
          <cell r="H996">
            <v>1985</v>
          </cell>
          <cell r="I996" t="str">
            <v>Advanced</v>
          </cell>
          <cell r="J996" t="str">
            <v>Advanced Europe</v>
          </cell>
          <cell r="K996" t="str">
            <v>EUR</v>
          </cell>
          <cell r="M996">
            <v>122.026</v>
          </cell>
          <cell r="N996">
            <v>2939.8</v>
          </cell>
          <cell r="O996">
            <v>2.67</v>
          </cell>
          <cell r="Q996">
            <v>0</v>
          </cell>
          <cell r="U996">
            <v>7.7192499999999997</v>
          </cell>
          <cell r="Y996">
            <v>2.5850339999999998</v>
          </cell>
          <cell r="AB996">
            <v>4.4677740000000004</v>
          </cell>
          <cell r="AC996">
            <v>22</v>
          </cell>
          <cell r="AD996">
            <v>12.545400000000001</v>
          </cell>
          <cell r="AE996">
            <v>12</v>
          </cell>
          <cell r="AF996">
            <v>4.2686029999999997</v>
          </cell>
          <cell r="AG996">
            <v>21</v>
          </cell>
          <cell r="AH996">
            <v>8.9071669999999994</v>
          </cell>
          <cell r="AI996">
            <v>24</v>
          </cell>
          <cell r="AJ996">
            <v>21.562650000000001</v>
          </cell>
          <cell r="AK996">
            <v>13</v>
          </cell>
          <cell r="AL996">
            <v>8.8801880000000004</v>
          </cell>
          <cell r="AM996">
            <v>23</v>
          </cell>
          <cell r="AN996">
            <v>13.90696</v>
          </cell>
          <cell r="AO996">
            <v>22</v>
          </cell>
          <cell r="AP996">
            <v>35.261670000000002</v>
          </cell>
          <cell r="AQ996">
            <v>12</v>
          </cell>
          <cell r="AR996">
            <v>13.71072</v>
          </cell>
          <cell r="AS996">
            <v>21</v>
          </cell>
          <cell r="AT996">
            <v>6.7409090000000003</v>
          </cell>
          <cell r="AU996">
            <v>22</v>
          </cell>
          <cell r="AV996">
            <v>16.707599999999999</v>
          </cell>
          <cell r="AW996">
            <v>12</v>
          </cell>
          <cell r="AX996">
            <v>6.7645960000000001</v>
          </cell>
          <cell r="AY996">
            <v>21</v>
          </cell>
          <cell r="AZ996">
            <v>4.9335209999999998</v>
          </cell>
          <cell r="BA996">
            <v>16</v>
          </cell>
          <cell r="BB996">
            <v>13.162419999999999</v>
          </cell>
          <cell r="BC996">
            <v>9</v>
          </cell>
          <cell r="BD996">
            <v>4.6793129999999996</v>
          </cell>
          <cell r="BE996">
            <v>15</v>
          </cell>
          <cell r="BF996">
            <v>9.8374159999999993</v>
          </cell>
          <cell r="BG996">
            <v>17</v>
          </cell>
          <cell r="BH996">
            <v>22.094110000000001</v>
          </cell>
          <cell r="BI996">
            <v>10</v>
          </cell>
          <cell r="BJ996">
            <v>9.8550360000000001</v>
          </cell>
          <cell r="BK996">
            <v>16</v>
          </cell>
          <cell r="BL996">
            <v>15.2189</v>
          </cell>
          <cell r="BM996">
            <v>16</v>
          </cell>
          <cell r="BN996">
            <v>36.853740000000002</v>
          </cell>
          <cell r="BO996">
            <v>9</v>
          </cell>
          <cell r="BP996">
            <v>15.019019999999999</v>
          </cell>
          <cell r="BQ996">
            <v>15</v>
          </cell>
          <cell r="BR996">
            <v>7.3312499999999998</v>
          </cell>
          <cell r="BS996">
            <v>16</v>
          </cell>
          <cell r="BT996">
            <v>16.694929999999999</v>
          </cell>
          <cell r="BU996">
            <v>9</v>
          </cell>
          <cell r="BV996">
            <v>7.4029119999999997</v>
          </cell>
          <cell r="BW996">
            <v>15</v>
          </cell>
        </row>
        <row r="997">
          <cell r="A997" t="str">
            <v>1761986</v>
          </cell>
          <cell r="B997" t="str">
            <v>Advanced1986</v>
          </cell>
          <cell r="C997" t="str">
            <v>Advanced Europe1986</v>
          </cell>
          <cell r="D997" t="str">
            <v>EUR1986</v>
          </cell>
          <cell r="E997" t="str">
            <v>1986</v>
          </cell>
          <cell r="F997">
            <v>176</v>
          </cell>
          <cell r="G997" t="str">
            <v>Iceland</v>
          </cell>
          <cell r="H997">
            <v>1986</v>
          </cell>
          <cell r="I997" t="str">
            <v>Advanced</v>
          </cell>
          <cell r="J997" t="str">
            <v>Advanced Europe</v>
          </cell>
          <cell r="K997" t="str">
            <v>EUR</v>
          </cell>
          <cell r="M997">
            <v>161.56100000000001</v>
          </cell>
          <cell r="N997">
            <v>3930.5</v>
          </cell>
          <cell r="O997">
            <v>2.62</v>
          </cell>
          <cell r="Q997">
            <v>-5.0000200000000002E-2</v>
          </cell>
          <cell r="U997">
            <v>7.0303979999999999</v>
          </cell>
          <cell r="Y997">
            <v>2.6291000000000002</v>
          </cell>
          <cell r="AB997">
            <v>4.1576089999999999</v>
          </cell>
          <cell r="AC997">
            <v>22</v>
          </cell>
          <cell r="AD997">
            <v>11.276529999999999</v>
          </cell>
          <cell r="AE997">
            <v>13</v>
          </cell>
          <cell r="AF997">
            <v>4.1480750000000004</v>
          </cell>
          <cell r="AG997">
            <v>22</v>
          </cell>
          <cell r="AH997">
            <v>8.6773249999999997</v>
          </cell>
          <cell r="AI997">
            <v>22</v>
          </cell>
          <cell r="AJ997">
            <v>21.066569999999999</v>
          </cell>
          <cell r="AK997">
            <v>13</v>
          </cell>
          <cell r="AL997">
            <v>8.6228700000000007</v>
          </cell>
          <cell r="AM997">
            <v>22</v>
          </cell>
          <cell r="AN997">
            <v>13.77614</v>
          </cell>
          <cell r="AO997">
            <v>20</v>
          </cell>
          <cell r="AP997">
            <v>34.282780000000002</v>
          </cell>
          <cell r="AQ997">
            <v>12</v>
          </cell>
          <cell r="AR997">
            <v>13.708320000000001</v>
          </cell>
          <cell r="AS997">
            <v>20</v>
          </cell>
          <cell r="AT997">
            <v>6.625</v>
          </cell>
          <cell r="AU997">
            <v>20</v>
          </cell>
          <cell r="AV997">
            <v>16.46762</v>
          </cell>
          <cell r="AW997">
            <v>12</v>
          </cell>
          <cell r="AX997">
            <v>6.5711820000000003</v>
          </cell>
          <cell r="AY997">
            <v>20</v>
          </cell>
          <cell r="AZ997">
            <v>4.5137520000000002</v>
          </cell>
          <cell r="BA997">
            <v>16</v>
          </cell>
          <cell r="BB997">
            <v>11.4063</v>
          </cell>
          <cell r="BC997">
            <v>10</v>
          </cell>
          <cell r="BD997">
            <v>4.4923520000000003</v>
          </cell>
          <cell r="BE997">
            <v>16</v>
          </cell>
          <cell r="BF997">
            <v>9.6939919999999997</v>
          </cell>
          <cell r="BG997">
            <v>15</v>
          </cell>
          <cell r="BH997">
            <v>21.543340000000001</v>
          </cell>
          <cell r="BI997">
            <v>10</v>
          </cell>
          <cell r="BJ997">
            <v>9.5940189999999994</v>
          </cell>
          <cell r="BK997">
            <v>15</v>
          </cell>
          <cell r="BL997">
            <v>15.27529</v>
          </cell>
          <cell r="BM997">
            <v>14</v>
          </cell>
          <cell r="BN997">
            <v>35.603290000000001</v>
          </cell>
          <cell r="BO997">
            <v>9</v>
          </cell>
          <cell r="BP997">
            <v>15.140269999999999</v>
          </cell>
          <cell r="BQ997">
            <v>14</v>
          </cell>
          <cell r="BR997">
            <v>7.2857139999999996</v>
          </cell>
          <cell r="BS997">
            <v>14</v>
          </cell>
          <cell r="BT997">
            <v>16.526979999999998</v>
          </cell>
          <cell r="BU997">
            <v>9</v>
          </cell>
          <cell r="BV997">
            <v>7.1999190000000004</v>
          </cell>
          <cell r="BW997">
            <v>14</v>
          </cell>
        </row>
        <row r="998">
          <cell r="A998" t="str">
            <v>1761987</v>
          </cell>
          <cell r="B998" t="str">
            <v>Advanced1987</v>
          </cell>
          <cell r="C998" t="str">
            <v>Advanced Europe1987</v>
          </cell>
          <cell r="D998" t="str">
            <v>EUR1987</v>
          </cell>
          <cell r="E998" t="str">
            <v>1987</v>
          </cell>
          <cell r="F998">
            <v>176</v>
          </cell>
          <cell r="G998" t="str">
            <v>Iceland</v>
          </cell>
          <cell r="H998">
            <v>1987</v>
          </cell>
          <cell r="I998" t="str">
            <v>Advanced</v>
          </cell>
          <cell r="J998" t="str">
            <v>Advanced Europe</v>
          </cell>
          <cell r="K998" t="str">
            <v>EUR</v>
          </cell>
          <cell r="M998">
            <v>210.34700000000001</v>
          </cell>
          <cell r="N998">
            <v>5438.5</v>
          </cell>
          <cell r="O998">
            <v>2.8</v>
          </cell>
          <cell r="Q998">
            <v>0.1800001</v>
          </cell>
          <cell r="U998">
            <v>8.0926419999999997</v>
          </cell>
          <cell r="Y998">
            <v>2.9812780000000001</v>
          </cell>
          <cell r="AB998">
            <v>4.1166640000000001</v>
          </cell>
          <cell r="AC998">
            <v>22</v>
          </cell>
          <cell r="AD998">
            <v>11.33273</v>
          </cell>
          <cell r="AE998">
            <v>13</v>
          </cell>
          <cell r="AF998">
            <v>4.117362</v>
          </cell>
          <cell r="AG998">
            <v>22</v>
          </cell>
          <cell r="AH998">
            <v>8.7224039999999992</v>
          </cell>
          <cell r="AI998">
            <v>22</v>
          </cell>
          <cell r="AJ998">
            <v>21.608280000000001</v>
          </cell>
          <cell r="AK998">
            <v>13</v>
          </cell>
          <cell r="AL998">
            <v>8.6885499999999993</v>
          </cell>
          <cell r="AM998">
            <v>22</v>
          </cell>
          <cell r="AN998">
            <v>13.7796</v>
          </cell>
          <cell r="AO998">
            <v>20</v>
          </cell>
          <cell r="AP998">
            <v>34.872199999999999</v>
          </cell>
          <cell r="AQ998">
            <v>12</v>
          </cell>
          <cell r="AR998">
            <v>13.73371</v>
          </cell>
          <cell r="AS998">
            <v>20</v>
          </cell>
          <cell r="AT998">
            <v>6.65</v>
          </cell>
          <cell r="AU998">
            <v>20</v>
          </cell>
          <cell r="AV998">
            <v>16.773980000000002</v>
          </cell>
          <cell r="AW998">
            <v>12</v>
          </cell>
          <cell r="AX998">
            <v>6.6065290000000001</v>
          </cell>
          <cell r="AY998">
            <v>20</v>
          </cell>
          <cell r="AZ998">
            <v>4.4592450000000001</v>
          </cell>
          <cell r="BA998">
            <v>16</v>
          </cell>
          <cell r="BB998">
            <v>11.436249999999999</v>
          </cell>
          <cell r="BC998">
            <v>10</v>
          </cell>
          <cell r="BD998">
            <v>4.4467140000000001</v>
          </cell>
          <cell r="BE998">
            <v>16</v>
          </cell>
          <cell r="BF998">
            <v>9.7508540000000004</v>
          </cell>
          <cell r="BG998">
            <v>15</v>
          </cell>
          <cell r="BH998">
            <v>22.138839999999998</v>
          </cell>
          <cell r="BI998">
            <v>10</v>
          </cell>
          <cell r="BJ998">
            <v>9.6795609999999996</v>
          </cell>
          <cell r="BK998">
            <v>15</v>
          </cell>
          <cell r="BL998">
            <v>15.26666</v>
          </cell>
          <cell r="BM998">
            <v>14</v>
          </cell>
          <cell r="BN998">
            <v>36.220469999999999</v>
          </cell>
          <cell r="BO998">
            <v>9</v>
          </cell>
          <cell r="BP998">
            <v>15.16047</v>
          </cell>
          <cell r="BQ998">
            <v>14</v>
          </cell>
          <cell r="BR998">
            <v>7.3214290000000002</v>
          </cell>
          <cell r="BS998">
            <v>14</v>
          </cell>
          <cell r="BT998">
            <v>16.896319999999999</v>
          </cell>
          <cell r="BU998">
            <v>9</v>
          </cell>
          <cell r="BV998">
            <v>7.2477859999999996</v>
          </cell>
          <cell r="BW998">
            <v>14</v>
          </cell>
        </row>
        <row r="999">
          <cell r="A999" t="str">
            <v>1761988</v>
          </cell>
          <cell r="B999" t="str">
            <v>Advanced1988</v>
          </cell>
          <cell r="C999" t="str">
            <v>Advanced Europe1988</v>
          </cell>
          <cell r="D999" t="str">
            <v>EUR1988</v>
          </cell>
          <cell r="E999" t="str">
            <v>1988</v>
          </cell>
          <cell r="F999">
            <v>176</v>
          </cell>
          <cell r="G999" t="str">
            <v>Iceland</v>
          </cell>
          <cell r="H999">
            <v>1988</v>
          </cell>
          <cell r="I999" t="str">
            <v>Advanced</v>
          </cell>
          <cell r="J999" t="str">
            <v>Advanced Europe</v>
          </cell>
          <cell r="K999" t="str">
            <v>EUR</v>
          </cell>
          <cell r="M999">
            <v>258.77999999999997</v>
          </cell>
          <cell r="N999">
            <v>6016.2</v>
          </cell>
          <cell r="O999">
            <v>3</v>
          </cell>
          <cell r="Q999">
            <v>0.2</v>
          </cell>
          <cell r="U999">
            <v>7.7323190000000004</v>
          </cell>
          <cell r="Y999">
            <v>3.128018</v>
          </cell>
          <cell r="AB999">
            <v>4.1989109999999998</v>
          </cell>
          <cell r="AC999">
            <v>22</v>
          </cell>
          <cell r="AD999">
            <v>10.166510000000001</v>
          </cell>
          <cell r="AE999">
            <v>16</v>
          </cell>
          <cell r="AF999">
            <v>4.2356610000000003</v>
          </cell>
          <cell r="AG999">
            <v>22</v>
          </cell>
          <cell r="AH999">
            <v>8.6895600000000002</v>
          </cell>
          <cell r="AI999">
            <v>23</v>
          </cell>
          <cell r="AJ999">
            <v>23.128340000000001</v>
          </cell>
          <cell r="AK999">
            <v>16</v>
          </cell>
          <cell r="AL999">
            <v>8.7665539999999993</v>
          </cell>
          <cell r="AM999">
            <v>23</v>
          </cell>
          <cell r="AN999">
            <v>13.61079</v>
          </cell>
          <cell r="AO999">
            <v>21</v>
          </cell>
          <cell r="AP999">
            <v>34.962200000000003</v>
          </cell>
          <cell r="AQ999">
            <v>15</v>
          </cell>
          <cell r="AR999">
            <v>13.73057</v>
          </cell>
          <cell r="AS999">
            <v>21</v>
          </cell>
          <cell r="AT999">
            <v>6.5142860000000002</v>
          </cell>
          <cell r="AU999">
            <v>21</v>
          </cell>
          <cell r="AV999">
            <v>17.906949999999998</v>
          </cell>
          <cell r="AW999">
            <v>15</v>
          </cell>
          <cell r="AX999">
            <v>6.5613289999999997</v>
          </cell>
          <cell r="AY999">
            <v>21</v>
          </cell>
          <cell r="AZ999">
            <v>4.5665940000000003</v>
          </cell>
          <cell r="BA999">
            <v>16</v>
          </cell>
          <cell r="BB999">
            <v>9.8331130000000009</v>
          </cell>
          <cell r="BC999">
            <v>13</v>
          </cell>
          <cell r="BD999">
            <v>4.5941890000000001</v>
          </cell>
          <cell r="BE999">
            <v>16</v>
          </cell>
          <cell r="BF999">
            <v>9.6923809999999992</v>
          </cell>
          <cell r="BG999">
            <v>16</v>
          </cell>
          <cell r="BH999">
            <v>23.810140000000001</v>
          </cell>
          <cell r="BI999">
            <v>13</v>
          </cell>
          <cell r="BJ999">
            <v>9.7542159999999996</v>
          </cell>
          <cell r="BK999">
            <v>16</v>
          </cell>
          <cell r="BL999">
            <v>14.992279999999999</v>
          </cell>
          <cell r="BM999">
            <v>15</v>
          </cell>
          <cell r="BN999">
            <v>35.75647</v>
          </cell>
          <cell r="BO999">
            <v>12</v>
          </cell>
          <cell r="BP999">
            <v>15.07954</v>
          </cell>
          <cell r="BQ999">
            <v>15</v>
          </cell>
          <cell r="BR999">
            <v>7.1533329999999999</v>
          </cell>
          <cell r="BS999">
            <v>15</v>
          </cell>
          <cell r="BT999">
            <v>18.278220000000001</v>
          </cell>
          <cell r="BU999">
            <v>12</v>
          </cell>
          <cell r="BV999">
            <v>7.1880220000000001</v>
          </cell>
          <cell r="BW999">
            <v>15</v>
          </cell>
        </row>
        <row r="1000">
          <cell r="A1000" t="str">
            <v>1761989</v>
          </cell>
          <cell r="B1000" t="str">
            <v>Advanced1989</v>
          </cell>
          <cell r="C1000" t="str">
            <v>Advanced Europe1989</v>
          </cell>
          <cell r="D1000" t="str">
            <v>EUR1989</v>
          </cell>
          <cell r="E1000" t="str">
            <v>1989</v>
          </cell>
          <cell r="F1000">
            <v>176</v>
          </cell>
          <cell r="G1000" t="str">
            <v>Iceland</v>
          </cell>
          <cell r="H1000">
            <v>1989</v>
          </cell>
          <cell r="I1000" t="str">
            <v>Advanced</v>
          </cell>
          <cell r="J1000" t="str">
            <v>Advanced Europe</v>
          </cell>
          <cell r="K1000" t="str">
            <v>EUR</v>
          </cell>
          <cell r="M1000">
            <v>318.77999999999997</v>
          </cell>
          <cell r="N1000">
            <v>5588.5</v>
          </cell>
          <cell r="O1000">
            <v>2.9</v>
          </cell>
          <cell r="Q1000">
            <v>-9.9999900000000003E-2</v>
          </cell>
          <cell r="U1000">
            <v>7.256812</v>
          </cell>
          <cell r="Y1000">
            <v>2.978424</v>
          </cell>
          <cell r="AB1000">
            <v>4.1367079999999996</v>
          </cell>
          <cell r="AC1000">
            <v>22</v>
          </cell>
          <cell r="AD1000">
            <v>10.296749999999999</v>
          </cell>
          <cell r="AE1000">
            <v>16</v>
          </cell>
          <cell r="AF1000">
            <v>4.2032870000000004</v>
          </cell>
          <cell r="AG1000">
            <v>22</v>
          </cell>
          <cell r="AH1000">
            <v>8.6076099999999993</v>
          </cell>
          <cell r="AI1000">
            <v>23</v>
          </cell>
          <cell r="AJ1000">
            <v>23.326540000000001</v>
          </cell>
          <cell r="AK1000">
            <v>16</v>
          </cell>
          <cell r="AL1000">
            <v>8.7742349999999991</v>
          </cell>
          <cell r="AM1000">
            <v>23</v>
          </cell>
          <cell r="AN1000">
            <v>13.45393</v>
          </cell>
          <cell r="AO1000">
            <v>21</v>
          </cell>
          <cell r="AP1000">
            <v>35.340119999999999</v>
          </cell>
          <cell r="AQ1000">
            <v>15</v>
          </cell>
          <cell r="AR1000">
            <v>13.71069</v>
          </cell>
          <cell r="AS1000">
            <v>21</v>
          </cell>
          <cell r="AT1000">
            <v>6.4666670000000002</v>
          </cell>
          <cell r="AU1000">
            <v>21</v>
          </cell>
          <cell r="AV1000">
            <v>18.027149999999999</v>
          </cell>
          <cell r="AW1000">
            <v>15</v>
          </cell>
          <cell r="AX1000">
            <v>6.5879750000000001</v>
          </cell>
          <cell r="AY1000">
            <v>21</v>
          </cell>
          <cell r="AZ1000">
            <v>4.4542229999999998</v>
          </cell>
          <cell r="BA1000">
            <v>16</v>
          </cell>
          <cell r="BB1000">
            <v>9.8491429999999998</v>
          </cell>
          <cell r="BC1000">
            <v>13</v>
          </cell>
          <cell r="BD1000">
            <v>4.5088619999999997</v>
          </cell>
          <cell r="BE1000">
            <v>16</v>
          </cell>
          <cell r="BF1000">
            <v>9.5598220000000005</v>
          </cell>
          <cell r="BG1000">
            <v>16</v>
          </cell>
          <cell r="BH1000">
            <v>23.930879999999998</v>
          </cell>
          <cell r="BI1000">
            <v>13</v>
          </cell>
          <cell r="BJ1000">
            <v>9.717784</v>
          </cell>
          <cell r="BK1000">
            <v>16</v>
          </cell>
          <cell r="BL1000">
            <v>14.73631</v>
          </cell>
          <cell r="BM1000">
            <v>15</v>
          </cell>
          <cell r="BN1000">
            <v>35.939129999999999</v>
          </cell>
          <cell r="BO1000">
            <v>12</v>
          </cell>
          <cell r="BP1000">
            <v>14.9581</v>
          </cell>
          <cell r="BQ1000">
            <v>15</v>
          </cell>
          <cell r="BR1000">
            <v>7.0666669999999998</v>
          </cell>
          <cell r="BS1000">
            <v>15</v>
          </cell>
          <cell r="BT1000">
            <v>18.33623</v>
          </cell>
          <cell r="BU1000">
            <v>12</v>
          </cell>
          <cell r="BV1000">
            <v>7.1804110000000003</v>
          </cell>
          <cell r="BW1000">
            <v>15</v>
          </cell>
        </row>
        <row r="1001">
          <cell r="A1001" t="str">
            <v>1761990</v>
          </cell>
          <cell r="B1001" t="str">
            <v>Advanced1990</v>
          </cell>
          <cell r="C1001" t="str">
            <v>Advanced Europe1990</v>
          </cell>
          <cell r="D1001" t="str">
            <v>EUR1990</v>
          </cell>
          <cell r="E1001" t="str">
            <v>OECD1990</v>
          </cell>
          <cell r="F1001">
            <v>176</v>
          </cell>
          <cell r="G1001" t="str">
            <v>Iceland</v>
          </cell>
          <cell r="H1001">
            <v>1990</v>
          </cell>
          <cell r="I1001" t="str">
            <v>Advanced</v>
          </cell>
          <cell r="J1001" t="str">
            <v>Advanced Europe</v>
          </cell>
          <cell r="K1001" t="str">
            <v>EUR</v>
          </cell>
          <cell r="L1001" t="str">
            <v>OECD</v>
          </cell>
          <cell r="M1001">
            <v>371.43700000000001</v>
          </cell>
          <cell r="N1001">
            <v>6372.9</v>
          </cell>
          <cell r="O1001">
            <v>2.9961600000000002</v>
          </cell>
          <cell r="P1001">
            <v>2.2000000000000002</v>
          </cell>
          <cell r="Q1001">
            <v>0</v>
          </cell>
          <cell r="R1001">
            <v>3.132565</v>
          </cell>
          <cell r="S1001">
            <v>6.1287250000000002</v>
          </cell>
          <cell r="T1001">
            <v>7.9428869999999998</v>
          </cell>
          <cell r="U1001">
            <v>7.5970190000000004</v>
          </cell>
          <cell r="V1001">
            <v>15.539910000000001</v>
          </cell>
          <cell r="W1001">
            <v>5.5782889999999998</v>
          </cell>
          <cell r="X1001">
            <v>3.2028099999999999</v>
          </cell>
          <cell r="Y1001">
            <v>3.0633460000000001</v>
          </cell>
          <cell r="Z1001">
            <v>6.2661559999999996</v>
          </cell>
          <cell r="AA1001">
            <v>2.249333</v>
          </cell>
          <cell r="AB1001">
            <v>4.1769040000000004</v>
          </cell>
          <cell r="AC1001">
            <v>25</v>
          </cell>
          <cell r="AD1001">
            <v>10.81115</v>
          </cell>
          <cell r="AE1001">
            <v>18</v>
          </cell>
          <cell r="AF1001">
            <v>4.2978899999999998</v>
          </cell>
          <cell r="AG1001">
            <v>24</v>
          </cell>
          <cell r="AH1001">
            <v>8.5433299999999992</v>
          </cell>
          <cell r="AI1001">
            <v>26</v>
          </cell>
          <cell r="AJ1001">
            <v>22.861940000000001</v>
          </cell>
          <cell r="AK1001">
            <v>18</v>
          </cell>
          <cell r="AL1001">
            <v>8.7279230000000005</v>
          </cell>
          <cell r="AM1001">
            <v>25</v>
          </cell>
          <cell r="AN1001">
            <v>12.93317</v>
          </cell>
          <cell r="AO1001">
            <v>25</v>
          </cell>
          <cell r="AP1001">
            <v>33.673090000000002</v>
          </cell>
          <cell r="AQ1001">
            <v>18</v>
          </cell>
          <cell r="AR1001">
            <v>13.260289999999999</v>
          </cell>
          <cell r="AS1001">
            <v>24</v>
          </cell>
          <cell r="AT1001">
            <v>6.3440000000000003</v>
          </cell>
          <cell r="AU1001">
            <v>25</v>
          </cell>
          <cell r="AV1001">
            <v>16.871600000000001</v>
          </cell>
          <cell r="AW1001">
            <v>18</v>
          </cell>
          <cell r="AX1001">
            <v>6.4941940000000002</v>
          </cell>
          <cell r="AY1001">
            <v>24</v>
          </cell>
          <cell r="AZ1001">
            <v>4.6440390000000003</v>
          </cell>
          <cell r="BA1001">
            <v>18</v>
          </cell>
          <cell r="BB1001">
            <v>10.435510000000001</v>
          </cell>
          <cell r="BC1001">
            <v>14</v>
          </cell>
          <cell r="BD1001">
            <v>4.8135130000000004</v>
          </cell>
          <cell r="BE1001">
            <v>17</v>
          </cell>
          <cell r="BF1001">
            <v>9.6821750000000009</v>
          </cell>
          <cell r="BG1001">
            <v>18</v>
          </cell>
          <cell r="BH1001">
            <v>23.620740000000001</v>
          </cell>
          <cell r="BI1001">
            <v>14</v>
          </cell>
          <cell r="BJ1001">
            <v>9.9499569999999995</v>
          </cell>
          <cell r="BK1001">
            <v>17</v>
          </cell>
          <cell r="BL1001">
            <v>14.32621</v>
          </cell>
          <cell r="BM1001">
            <v>18</v>
          </cell>
          <cell r="BN1001">
            <v>34.056260000000002</v>
          </cell>
          <cell r="BO1001">
            <v>14</v>
          </cell>
          <cell r="BP1001">
            <v>14.76347</v>
          </cell>
          <cell r="BQ1001">
            <v>17</v>
          </cell>
          <cell r="BR1001">
            <v>6.9166670000000003</v>
          </cell>
          <cell r="BS1001">
            <v>18</v>
          </cell>
          <cell r="BT1001">
            <v>17.314409999999999</v>
          </cell>
          <cell r="BU1001">
            <v>14</v>
          </cell>
          <cell r="BV1001">
            <v>7.1047209999999996</v>
          </cell>
          <cell r="BW1001">
            <v>17</v>
          </cell>
        </row>
        <row r="1002">
          <cell r="A1002" t="str">
            <v>1761991</v>
          </cell>
          <cell r="B1002" t="str">
            <v>Advanced1991</v>
          </cell>
          <cell r="C1002" t="str">
            <v>Advanced Europe1991</v>
          </cell>
          <cell r="D1002" t="str">
            <v>EUR1991</v>
          </cell>
          <cell r="E1002" t="str">
            <v>OECD1991</v>
          </cell>
          <cell r="F1002">
            <v>176</v>
          </cell>
          <cell r="G1002" t="str">
            <v>Iceland</v>
          </cell>
          <cell r="H1002">
            <v>1991</v>
          </cell>
          <cell r="I1002" t="str">
            <v>Advanced</v>
          </cell>
          <cell r="J1002" t="str">
            <v>Advanced Europe</v>
          </cell>
          <cell r="K1002" t="str">
            <v>EUR</v>
          </cell>
          <cell r="L1002" t="str">
            <v>OECD</v>
          </cell>
          <cell r="M1002">
            <v>401.61</v>
          </cell>
          <cell r="N1002">
            <v>6807.4</v>
          </cell>
          <cell r="O1002">
            <v>3.1846899999999998</v>
          </cell>
          <cell r="P1002">
            <v>2.2999999999999998</v>
          </cell>
          <cell r="Q1002">
            <v>0.17999979999999999</v>
          </cell>
          <cell r="R1002">
            <v>3.1905359999999998</v>
          </cell>
          <cell r="S1002">
            <v>6.3752279999999999</v>
          </cell>
          <cell r="T1002">
            <v>8.0193600000000007</v>
          </cell>
          <cell r="U1002">
            <v>8.0046680000000006</v>
          </cell>
          <cell r="V1002">
            <v>16.02403</v>
          </cell>
          <cell r="W1002">
            <v>5.7810110000000003</v>
          </cell>
          <cell r="X1002">
            <v>3.2040860000000002</v>
          </cell>
          <cell r="Y1002">
            <v>3.1982159999999999</v>
          </cell>
          <cell r="Z1002">
            <v>6.4023019999999997</v>
          </cell>
          <cell r="AA1002">
            <v>2.309768</v>
          </cell>
          <cell r="AB1002">
            <v>4.6127830000000003</v>
          </cell>
          <cell r="AC1002">
            <v>25</v>
          </cell>
          <cell r="AD1002">
            <v>11.33154</v>
          </cell>
          <cell r="AE1002">
            <v>19</v>
          </cell>
          <cell r="AF1002">
            <v>4.6630710000000004</v>
          </cell>
          <cell r="AG1002">
            <v>24</v>
          </cell>
          <cell r="AH1002">
            <v>8.7972350000000006</v>
          </cell>
          <cell r="AI1002">
            <v>26</v>
          </cell>
          <cell r="AJ1002">
            <v>22.802980000000002</v>
          </cell>
          <cell r="AK1002">
            <v>19</v>
          </cell>
          <cell r="AL1002">
            <v>8.8908179999999994</v>
          </cell>
          <cell r="AM1002">
            <v>25</v>
          </cell>
          <cell r="AN1002">
            <v>13.635109999999999</v>
          </cell>
          <cell r="AO1002">
            <v>25</v>
          </cell>
          <cell r="AP1002">
            <v>34.134520000000002</v>
          </cell>
          <cell r="AQ1002">
            <v>19</v>
          </cell>
          <cell r="AR1002">
            <v>13.79762</v>
          </cell>
          <cell r="AS1002">
            <v>24</v>
          </cell>
          <cell r="AT1002">
            <v>6.5720000000000001</v>
          </cell>
          <cell r="AU1002">
            <v>25</v>
          </cell>
          <cell r="AV1002">
            <v>17.020849999999999</v>
          </cell>
          <cell r="AW1002">
            <v>19</v>
          </cell>
          <cell r="AX1002">
            <v>6.6532340000000003</v>
          </cell>
          <cell r="AY1002">
            <v>24</v>
          </cell>
          <cell r="AZ1002">
            <v>5.1460379999999999</v>
          </cell>
          <cell r="BA1002">
            <v>18</v>
          </cell>
          <cell r="BB1002">
            <v>11.026009999999999</v>
          </cell>
          <cell r="BC1002">
            <v>15</v>
          </cell>
          <cell r="BD1002">
            <v>5.2454029999999996</v>
          </cell>
          <cell r="BE1002">
            <v>17</v>
          </cell>
          <cell r="BF1002">
            <v>9.9436450000000001</v>
          </cell>
          <cell r="BG1002">
            <v>18</v>
          </cell>
          <cell r="BH1002">
            <v>23.62369</v>
          </cell>
          <cell r="BI1002">
            <v>15</v>
          </cell>
          <cell r="BJ1002">
            <v>10.102499999999999</v>
          </cell>
          <cell r="BK1002">
            <v>17</v>
          </cell>
          <cell r="BL1002">
            <v>15.08968</v>
          </cell>
          <cell r="BM1002">
            <v>18</v>
          </cell>
          <cell r="BN1002">
            <v>34.649700000000003</v>
          </cell>
          <cell r="BO1002">
            <v>15</v>
          </cell>
          <cell r="BP1002">
            <v>15.347899999999999</v>
          </cell>
          <cell r="BQ1002">
            <v>17</v>
          </cell>
          <cell r="BR1002">
            <v>7.1333330000000004</v>
          </cell>
          <cell r="BS1002">
            <v>18</v>
          </cell>
          <cell r="BT1002">
            <v>17.515730000000001</v>
          </cell>
          <cell r="BU1002">
            <v>15</v>
          </cell>
          <cell r="BV1002">
            <v>7.2415130000000003</v>
          </cell>
          <cell r="BW1002">
            <v>17</v>
          </cell>
        </row>
        <row r="1003">
          <cell r="A1003" t="str">
            <v>1761992</v>
          </cell>
          <cell r="B1003" t="str">
            <v>Advanced1992</v>
          </cell>
          <cell r="C1003" t="str">
            <v>Advanced Europe1992</v>
          </cell>
          <cell r="D1003" t="str">
            <v>EUR1992</v>
          </cell>
          <cell r="E1003" t="str">
            <v>OECD1992</v>
          </cell>
          <cell r="F1003">
            <v>176</v>
          </cell>
          <cell r="G1003" t="str">
            <v>Iceland</v>
          </cell>
          <cell r="H1003">
            <v>1992</v>
          </cell>
          <cell r="I1003" t="str">
            <v>Advanced</v>
          </cell>
          <cell r="J1003" t="str">
            <v>Advanced Europe</v>
          </cell>
          <cell r="K1003" t="str">
            <v>EUR</v>
          </cell>
          <cell r="L1003" t="str">
            <v>OECD</v>
          </cell>
          <cell r="M1003">
            <v>401.44499999999999</v>
          </cell>
          <cell r="N1003">
            <v>6976.1</v>
          </cell>
          <cell r="O1003">
            <v>3.3734600000000001</v>
          </cell>
          <cell r="P1003">
            <v>2.4</v>
          </cell>
          <cell r="Q1003">
            <v>0.19000010000000001</v>
          </cell>
          <cell r="R1003">
            <v>3.4007499999999999</v>
          </cell>
          <cell r="S1003">
            <v>6.7742149999999999</v>
          </cell>
          <cell r="T1003">
            <v>8.1797229999999992</v>
          </cell>
          <cell r="U1003">
            <v>8.1140930000000004</v>
          </cell>
          <cell r="V1003">
            <v>16.29382</v>
          </cell>
          <cell r="W1003">
            <v>5.7726480000000002</v>
          </cell>
          <cell r="X1003">
            <v>3.245552</v>
          </cell>
          <cell r="Y1003">
            <v>3.2195109999999998</v>
          </cell>
          <cell r="Z1003">
            <v>6.4650629999999998</v>
          </cell>
          <cell r="AA1003">
            <v>2.290473</v>
          </cell>
          <cell r="AB1003">
            <v>5.0720809999999998</v>
          </cell>
          <cell r="AC1003">
            <v>25</v>
          </cell>
          <cell r="AD1003">
            <v>12.128959999999999</v>
          </cell>
          <cell r="AE1003">
            <v>19</v>
          </cell>
          <cell r="AF1003">
            <v>5.078055</v>
          </cell>
          <cell r="AG1003">
            <v>24</v>
          </cell>
          <cell r="AH1003">
            <v>9.0002279999999999</v>
          </cell>
          <cell r="AI1003">
            <v>26</v>
          </cell>
          <cell r="AJ1003">
            <v>22.693390000000001</v>
          </cell>
          <cell r="AK1003">
            <v>19</v>
          </cell>
          <cell r="AL1003">
            <v>8.9965700000000002</v>
          </cell>
          <cell r="AM1003">
            <v>25</v>
          </cell>
          <cell r="AN1003">
            <v>14.30752</v>
          </cell>
          <cell r="AO1003">
            <v>25</v>
          </cell>
          <cell r="AP1003">
            <v>34.822360000000003</v>
          </cell>
          <cell r="AQ1003">
            <v>19</v>
          </cell>
          <cell r="AR1003">
            <v>14.3222</v>
          </cell>
          <cell r="AS1003">
            <v>24</v>
          </cell>
          <cell r="AT1003">
            <v>6.74</v>
          </cell>
          <cell r="AU1003">
            <v>25</v>
          </cell>
          <cell r="AV1003">
            <v>16.956320000000002</v>
          </cell>
          <cell r="AW1003">
            <v>19</v>
          </cell>
          <cell r="AX1003">
            <v>6.7486030000000001</v>
          </cell>
          <cell r="AY1003">
            <v>24</v>
          </cell>
          <cell r="AZ1003">
            <v>5.6772099999999996</v>
          </cell>
          <cell r="BA1003">
            <v>18</v>
          </cell>
          <cell r="BB1003">
            <v>11.795820000000001</v>
          </cell>
          <cell r="BC1003">
            <v>15</v>
          </cell>
          <cell r="BD1003">
            <v>5.7312200000000004</v>
          </cell>
          <cell r="BE1003">
            <v>17</v>
          </cell>
          <cell r="BF1003">
            <v>10.214560000000001</v>
          </cell>
          <cell r="BG1003">
            <v>18</v>
          </cell>
          <cell r="BH1003">
            <v>23.52571</v>
          </cell>
          <cell r="BI1003">
            <v>15</v>
          </cell>
          <cell r="BJ1003">
            <v>10.26651</v>
          </cell>
          <cell r="BK1003">
            <v>17</v>
          </cell>
          <cell r="BL1003">
            <v>15.891769999999999</v>
          </cell>
          <cell r="BM1003">
            <v>18</v>
          </cell>
          <cell r="BN1003">
            <v>35.321530000000003</v>
          </cell>
          <cell r="BO1003">
            <v>15</v>
          </cell>
          <cell r="BP1003">
            <v>15.997730000000001</v>
          </cell>
          <cell r="BQ1003">
            <v>17</v>
          </cell>
          <cell r="BR1003">
            <v>7.3722219999999998</v>
          </cell>
          <cell r="BS1003">
            <v>18</v>
          </cell>
          <cell r="BT1003">
            <v>17.531749999999999</v>
          </cell>
          <cell r="BU1003">
            <v>15</v>
          </cell>
          <cell r="BV1003">
            <v>7.4079439999999996</v>
          </cell>
          <cell r="BW1003">
            <v>17</v>
          </cell>
        </row>
        <row r="1004">
          <cell r="A1004" t="str">
            <v>1761993</v>
          </cell>
          <cell r="B1004" t="str">
            <v>Advanced1993</v>
          </cell>
          <cell r="C1004" t="str">
            <v>Advanced Europe1993</v>
          </cell>
          <cell r="D1004" t="str">
            <v>EUR1993</v>
          </cell>
          <cell r="E1004" t="str">
            <v>OECD1993</v>
          </cell>
          <cell r="F1004">
            <v>176</v>
          </cell>
          <cell r="G1004" t="str">
            <v>Iceland</v>
          </cell>
          <cell r="H1004">
            <v>1993</v>
          </cell>
          <cell r="I1004" t="str">
            <v>Advanced</v>
          </cell>
          <cell r="J1004" t="str">
            <v>Advanced Europe</v>
          </cell>
          <cell r="K1004" t="str">
            <v>EUR</v>
          </cell>
          <cell r="L1004" t="str">
            <v>OECD</v>
          </cell>
          <cell r="M1004">
            <v>414.16800000000001</v>
          </cell>
          <cell r="N1004">
            <v>6126.5</v>
          </cell>
          <cell r="O1004">
            <v>3.55078</v>
          </cell>
          <cell r="P1004">
            <v>2.5</v>
          </cell>
          <cell r="Q1004">
            <v>0.1800001</v>
          </cell>
          <cell r="R1004">
            <v>3.6445029999999998</v>
          </cell>
          <cell r="S1004">
            <v>7.1952800000000003</v>
          </cell>
          <cell r="T1004">
            <v>8.7194269999999996</v>
          </cell>
          <cell r="U1004">
            <v>8.4951889999999999</v>
          </cell>
          <cell r="V1004">
            <v>17.21462</v>
          </cell>
          <cell r="W1004">
            <v>5.9812180000000001</v>
          </cell>
          <cell r="X1004">
            <v>3.4576389999999999</v>
          </cell>
          <cell r="Y1004">
            <v>3.368719</v>
          </cell>
          <cell r="Z1004">
            <v>6.8263579999999999</v>
          </cell>
          <cell r="AA1004">
            <v>2.3718180000000002</v>
          </cell>
          <cell r="AB1004">
            <v>5.3461119999999998</v>
          </cell>
          <cell r="AC1004">
            <v>25</v>
          </cell>
          <cell r="AD1004">
            <v>12.65536</v>
          </cell>
          <cell r="AE1004">
            <v>19</v>
          </cell>
          <cell r="AF1004">
            <v>5.3093389999999996</v>
          </cell>
          <cell r="AG1004">
            <v>24</v>
          </cell>
          <cell r="AH1004">
            <v>9.1306510000000003</v>
          </cell>
          <cell r="AI1004">
            <v>26</v>
          </cell>
          <cell r="AJ1004">
            <v>22.806000000000001</v>
          </cell>
          <cell r="AK1004">
            <v>19</v>
          </cell>
          <cell r="AL1004">
            <v>9.0062999999999995</v>
          </cell>
          <cell r="AM1004">
            <v>25</v>
          </cell>
          <cell r="AN1004">
            <v>14.719189999999999</v>
          </cell>
          <cell r="AO1004">
            <v>25</v>
          </cell>
          <cell r="AP1004">
            <v>35.461359999999999</v>
          </cell>
          <cell r="AQ1004">
            <v>19</v>
          </cell>
          <cell r="AR1004">
            <v>14.567130000000001</v>
          </cell>
          <cell r="AS1004">
            <v>24</v>
          </cell>
          <cell r="AT1004">
            <v>6.8559999999999999</v>
          </cell>
          <cell r="AU1004">
            <v>25</v>
          </cell>
          <cell r="AV1004">
            <v>17.061710000000001</v>
          </cell>
          <cell r="AW1004">
            <v>19</v>
          </cell>
          <cell r="AX1004">
            <v>6.7753189999999996</v>
          </cell>
          <cell r="AY1004">
            <v>24</v>
          </cell>
          <cell r="AZ1004">
            <v>6.0483609999999999</v>
          </cell>
          <cell r="BA1004">
            <v>18</v>
          </cell>
          <cell r="BB1004">
            <v>12.370710000000001</v>
          </cell>
          <cell r="BC1004">
            <v>15</v>
          </cell>
          <cell r="BD1004">
            <v>6.0373419999999998</v>
          </cell>
          <cell r="BE1004">
            <v>17</v>
          </cell>
          <cell r="BF1004">
            <v>10.41343</v>
          </cell>
          <cell r="BG1004">
            <v>18</v>
          </cell>
          <cell r="BH1004">
            <v>23.520569999999999</v>
          </cell>
          <cell r="BI1004">
            <v>15</v>
          </cell>
          <cell r="BJ1004">
            <v>10.29007</v>
          </cell>
          <cell r="BK1004">
            <v>17</v>
          </cell>
          <cell r="BL1004">
            <v>16.461790000000001</v>
          </cell>
          <cell r="BM1004">
            <v>18</v>
          </cell>
          <cell r="BN1004">
            <v>35.891280000000002</v>
          </cell>
          <cell r="BO1004">
            <v>15</v>
          </cell>
          <cell r="BP1004">
            <v>16.32742</v>
          </cell>
          <cell r="BQ1004">
            <v>17</v>
          </cell>
          <cell r="BR1004">
            <v>7.5388890000000002</v>
          </cell>
          <cell r="BS1004">
            <v>18</v>
          </cell>
          <cell r="BT1004">
            <v>17.570340000000002</v>
          </cell>
          <cell r="BU1004">
            <v>15</v>
          </cell>
          <cell r="BV1004">
            <v>7.4498889999999998</v>
          </cell>
          <cell r="BW1004">
            <v>17</v>
          </cell>
        </row>
        <row r="1005">
          <cell r="A1005" t="str">
            <v>1761994</v>
          </cell>
          <cell r="B1005" t="str">
            <v>Advanced1994</v>
          </cell>
          <cell r="C1005" t="str">
            <v>Advanced Europe1994</v>
          </cell>
          <cell r="D1005" t="str">
            <v>EUR1994</v>
          </cell>
          <cell r="E1005" t="str">
            <v>OECD1994</v>
          </cell>
          <cell r="F1005">
            <v>176</v>
          </cell>
          <cell r="G1005" t="str">
            <v>Iceland</v>
          </cell>
          <cell r="H1005">
            <v>1994</v>
          </cell>
          <cell r="I1005" t="str">
            <v>Advanced</v>
          </cell>
          <cell r="J1005" t="str">
            <v>Advanced Europe</v>
          </cell>
          <cell r="K1005" t="str">
            <v>EUR</v>
          </cell>
          <cell r="L1005" t="str">
            <v>OECD</v>
          </cell>
          <cell r="M1005">
            <v>440.286</v>
          </cell>
          <cell r="N1005">
            <v>6294.8</v>
          </cell>
          <cell r="O1005">
            <v>3.4603799999999998</v>
          </cell>
          <cell r="P1005">
            <v>2.4</v>
          </cell>
          <cell r="Q1005">
            <v>-9.0000200000000002E-2</v>
          </cell>
          <cell r="R1005">
            <v>3.64568</v>
          </cell>
          <cell r="S1005">
            <v>7.106058</v>
          </cell>
          <cell r="T1005">
            <v>8.7831700000000001</v>
          </cell>
          <cell r="U1005">
            <v>8.336741</v>
          </cell>
          <cell r="V1005">
            <v>17.119910000000001</v>
          </cell>
          <cell r="W1005">
            <v>5.7820790000000004</v>
          </cell>
          <cell r="X1005">
            <v>3.5046529999999998</v>
          </cell>
          <cell r="Y1005">
            <v>3.3265189999999998</v>
          </cell>
          <cell r="Z1005">
            <v>6.8311729999999997</v>
          </cell>
          <cell r="AA1005">
            <v>2.3071600000000001</v>
          </cell>
          <cell r="AB1005">
            <v>5.2648760000000001</v>
          </cell>
          <cell r="AC1005">
            <v>25</v>
          </cell>
          <cell r="AD1005">
            <v>12.662599999999999</v>
          </cell>
          <cell r="AE1005">
            <v>19</v>
          </cell>
          <cell r="AF1005">
            <v>5.2963659999999999</v>
          </cell>
          <cell r="AG1005">
            <v>24</v>
          </cell>
          <cell r="AH1005">
            <v>9.0438050000000008</v>
          </cell>
          <cell r="AI1005">
            <v>26</v>
          </cell>
          <cell r="AJ1005">
            <v>23.229179999999999</v>
          </cell>
          <cell r="AK1005">
            <v>19</v>
          </cell>
          <cell r="AL1005">
            <v>8.9918560000000003</v>
          </cell>
          <cell r="AM1005">
            <v>25</v>
          </cell>
          <cell r="AN1005">
            <v>14.549630000000001</v>
          </cell>
          <cell r="AO1005">
            <v>25</v>
          </cell>
          <cell r="AP1005">
            <v>35.89179</v>
          </cell>
          <cell r="AQ1005">
            <v>19</v>
          </cell>
          <cell r="AR1005">
            <v>14.539960000000001</v>
          </cell>
          <cell r="AS1005">
            <v>24</v>
          </cell>
          <cell r="AT1005">
            <v>6.82</v>
          </cell>
          <cell r="AU1005">
            <v>25</v>
          </cell>
          <cell r="AV1005">
            <v>17.38758</v>
          </cell>
          <cell r="AW1005">
            <v>19</v>
          </cell>
          <cell r="AX1005">
            <v>6.7982579999999997</v>
          </cell>
          <cell r="AY1005">
            <v>24</v>
          </cell>
          <cell r="AZ1005">
            <v>5.9964579999999996</v>
          </cell>
          <cell r="BA1005">
            <v>18</v>
          </cell>
          <cell r="BB1005">
            <v>12.375159999999999</v>
          </cell>
          <cell r="BC1005">
            <v>15</v>
          </cell>
          <cell r="BD1005">
            <v>6.0648059999999999</v>
          </cell>
          <cell r="BE1005">
            <v>17</v>
          </cell>
          <cell r="BF1005">
            <v>10.322649999999999</v>
          </cell>
          <cell r="BG1005">
            <v>18</v>
          </cell>
          <cell r="BH1005">
            <v>23.95401</v>
          </cell>
          <cell r="BI1005">
            <v>15</v>
          </cell>
          <cell r="BJ1005">
            <v>10.28448</v>
          </cell>
          <cell r="BK1005">
            <v>17</v>
          </cell>
          <cell r="BL1005">
            <v>16.319109999999998</v>
          </cell>
          <cell r="BM1005">
            <v>18</v>
          </cell>
          <cell r="BN1005">
            <v>36.329160000000002</v>
          </cell>
          <cell r="BO1005">
            <v>15</v>
          </cell>
          <cell r="BP1005">
            <v>16.34929</v>
          </cell>
          <cell r="BQ1005">
            <v>17</v>
          </cell>
          <cell r="BR1005">
            <v>7.5111109999999996</v>
          </cell>
          <cell r="BS1005">
            <v>18</v>
          </cell>
          <cell r="BT1005">
            <v>17.926159999999999</v>
          </cell>
          <cell r="BU1005">
            <v>15</v>
          </cell>
          <cell r="BV1005">
            <v>7.4923209999999996</v>
          </cell>
          <cell r="BW1005">
            <v>17</v>
          </cell>
        </row>
        <row r="1006">
          <cell r="A1006" t="str">
            <v>1761995</v>
          </cell>
          <cell r="B1006" t="str">
            <v>Advanced1995</v>
          </cell>
          <cell r="C1006" t="str">
            <v>Advanced Europe1995</v>
          </cell>
          <cell r="D1006" t="str">
            <v>EUR1995</v>
          </cell>
          <cell r="E1006" t="str">
            <v>OECD1995</v>
          </cell>
          <cell r="F1006">
            <v>176</v>
          </cell>
          <cell r="G1006" t="str">
            <v>Iceland</v>
          </cell>
          <cell r="H1006">
            <v>1995</v>
          </cell>
          <cell r="I1006" t="str">
            <v>Advanced</v>
          </cell>
          <cell r="J1006" t="str">
            <v>Advanced Europe</v>
          </cell>
          <cell r="K1006" t="str">
            <v>EUR</v>
          </cell>
          <cell r="L1006" t="str">
            <v>OECD</v>
          </cell>
          <cell r="M1006">
            <v>454.01299999999998</v>
          </cell>
          <cell r="N1006">
            <v>7018.1</v>
          </cell>
          <cell r="O1006">
            <v>3.5555300000000001</v>
          </cell>
          <cell r="P1006">
            <v>2.4</v>
          </cell>
          <cell r="Q1006">
            <v>9.0000200000000002E-2</v>
          </cell>
          <cell r="R1006">
            <v>3.7892839999999999</v>
          </cell>
          <cell r="S1006">
            <v>7.3448169999999999</v>
          </cell>
          <cell r="T1006">
            <v>9.3379879999999993</v>
          </cell>
          <cell r="U1006">
            <v>8.7619539999999994</v>
          </cell>
          <cell r="V1006">
            <v>18.09994</v>
          </cell>
          <cell r="W1006">
            <v>5.9143549999999996</v>
          </cell>
          <cell r="X1006">
            <v>3.553334</v>
          </cell>
          <cell r="Y1006">
            <v>3.334139</v>
          </cell>
          <cell r="Z1006">
            <v>6.8874719999999998</v>
          </cell>
          <cell r="AA1006">
            <v>2.2505579999999998</v>
          </cell>
          <cell r="AB1006">
            <v>5.008991</v>
          </cell>
          <cell r="AC1006">
            <v>27</v>
          </cell>
          <cell r="AD1006">
            <v>11.88313</v>
          </cell>
          <cell r="AE1006">
            <v>24</v>
          </cell>
          <cell r="AF1006">
            <v>4.9647730000000001</v>
          </cell>
          <cell r="AG1006">
            <v>27</v>
          </cell>
          <cell r="AH1006">
            <v>9.1135289999999998</v>
          </cell>
          <cell r="AI1006">
            <v>27</v>
          </cell>
          <cell r="AJ1006">
            <v>22.245190000000001</v>
          </cell>
          <cell r="AK1006">
            <v>24</v>
          </cell>
          <cell r="AL1006">
            <v>9.0322200000000006</v>
          </cell>
          <cell r="AM1006">
            <v>27</v>
          </cell>
          <cell r="AN1006">
            <v>14.12252</v>
          </cell>
          <cell r="AO1006">
            <v>27</v>
          </cell>
          <cell r="AP1006">
            <v>34.128320000000002</v>
          </cell>
          <cell r="AQ1006">
            <v>24</v>
          </cell>
          <cell r="AR1006">
            <v>13.99699</v>
          </cell>
          <cell r="AS1006">
            <v>27</v>
          </cell>
          <cell r="AT1006">
            <v>6.6740740000000001</v>
          </cell>
          <cell r="AU1006">
            <v>27</v>
          </cell>
          <cell r="AV1006">
            <v>16.522320000000001</v>
          </cell>
          <cell r="AW1006">
            <v>24</v>
          </cell>
          <cell r="AX1006">
            <v>6.6125980000000002</v>
          </cell>
          <cell r="AY1006">
            <v>27</v>
          </cell>
          <cell r="AZ1006">
            <v>5.643205</v>
          </cell>
          <cell r="BA1006">
            <v>19</v>
          </cell>
          <cell r="BB1006">
            <v>12.199909999999999</v>
          </cell>
          <cell r="BC1006">
            <v>18</v>
          </cell>
          <cell r="BD1006">
            <v>5.5655109999999999</v>
          </cell>
          <cell r="BE1006">
            <v>19</v>
          </cell>
          <cell r="BF1006">
            <v>10.1434</v>
          </cell>
          <cell r="BG1006">
            <v>19</v>
          </cell>
          <cell r="BH1006">
            <v>22.752890000000001</v>
          </cell>
          <cell r="BI1006">
            <v>18</v>
          </cell>
          <cell r="BJ1006">
            <v>10.00314</v>
          </cell>
          <cell r="BK1006">
            <v>19</v>
          </cell>
          <cell r="BL1006">
            <v>15.7866</v>
          </cell>
          <cell r="BM1006">
            <v>19</v>
          </cell>
          <cell r="BN1006">
            <v>34.952800000000003</v>
          </cell>
          <cell r="BO1006">
            <v>18</v>
          </cell>
          <cell r="BP1006">
            <v>15.56865</v>
          </cell>
          <cell r="BQ1006">
            <v>19</v>
          </cell>
          <cell r="BR1006">
            <v>7.4789469999999998</v>
          </cell>
          <cell r="BS1006">
            <v>19</v>
          </cell>
          <cell r="BT1006">
            <v>16.858339999999998</v>
          </cell>
          <cell r="BU1006">
            <v>18</v>
          </cell>
          <cell r="BV1006">
            <v>7.3773929999999996</v>
          </cell>
          <cell r="BW1006">
            <v>19</v>
          </cell>
        </row>
        <row r="1007">
          <cell r="A1007" t="str">
            <v>1761996</v>
          </cell>
          <cell r="B1007" t="str">
            <v>Advanced1996</v>
          </cell>
          <cell r="C1007" t="str">
            <v>Advanced Europe1996</v>
          </cell>
          <cell r="D1007" t="str">
            <v>EUR1996</v>
          </cell>
          <cell r="E1007" t="str">
            <v>OECD1996</v>
          </cell>
          <cell r="F1007">
            <v>176</v>
          </cell>
          <cell r="G1007" t="str">
            <v>Iceland</v>
          </cell>
          <cell r="H1007">
            <v>1996</v>
          </cell>
          <cell r="I1007" t="str">
            <v>Advanced</v>
          </cell>
          <cell r="J1007" t="str">
            <v>Advanced Europe</v>
          </cell>
          <cell r="K1007" t="str">
            <v>EUR</v>
          </cell>
          <cell r="L1007" t="str">
            <v>OECD</v>
          </cell>
          <cell r="M1007">
            <v>487.50900000000001</v>
          </cell>
          <cell r="N1007">
            <v>7331</v>
          </cell>
          <cell r="O1007">
            <v>3.4192900000000002</v>
          </cell>
          <cell r="P1007">
            <v>2.2999999999999998</v>
          </cell>
          <cell r="Q1007">
            <v>-0.14000009999999999</v>
          </cell>
          <cell r="R1007">
            <v>3.708386</v>
          </cell>
          <cell r="S1007">
            <v>7.1276799999999998</v>
          </cell>
          <cell r="T1007">
            <v>9.1673799999999996</v>
          </cell>
          <cell r="U1007">
            <v>8.4527239999999999</v>
          </cell>
          <cell r="V1007">
            <v>17.620100000000001</v>
          </cell>
          <cell r="W1007">
            <v>5.6857550000000003</v>
          </cell>
          <cell r="X1007">
            <v>3.5368210000000002</v>
          </cell>
          <cell r="Y1007">
            <v>3.2611029999999999</v>
          </cell>
          <cell r="Z1007">
            <v>6.7979229999999999</v>
          </cell>
          <cell r="AA1007">
            <v>2.1935920000000002</v>
          </cell>
          <cell r="AB1007">
            <v>4.8394539999999999</v>
          </cell>
          <cell r="AC1007">
            <v>28</v>
          </cell>
          <cell r="AD1007">
            <v>11.85779</v>
          </cell>
          <cell r="AE1007">
            <v>25</v>
          </cell>
          <cell r="AF1007">
            <v>4.7869789999999997</v>
          </cell>
          <cell r="AG1007">
            <v>28</v>
          </cell>
          <cell r="AH1007">
            <v>9.3239579999999993</v>
          </cell>
          <cell r="AI1007">
            <v>28</v>
          </cell>
          <cell r="AJ1007">
            <v>23.40597</v>
          </cell>
          <cell r="AK1007">
            <v>25</v>
          </cell>
          <cell r="AL1007">
            <v>9.2176550000000006</v>
          </cell>
          <cell r="AM1007">
            <v>28</v>
          </cell>
          <cell r="AN1007">
            <v>14.163410000000001</v>
          </cell>
          <cell r="AO1007">
            <v>28</v>
          </cell>
          <cell r="AP1007">
            <v>35.263770000000001</v>
          </cell>
          <cell r="AQ1007">
            <v>25</v>
          </cell>
          <cell r="AR1007">
            <v>14.004630000000001</v>
          </cell>
          <cell r="AS1007">
            <v>28</v>
          </cell>
          <cell r="AT1007">
            <v>6.8678569999999999</v>
          </cell>
          <cell r="AU1007">
            <v>28</v>
          </cell>
          <cell r="AV1007">
            <v>17.43497</v>
          </cell>
          <cell r="AW1007">
            <v>25</v>
          </cell>
          <cell r="AX1007">
            <v>6.7850320000000002</v>
          </cell>
          <cell r="AY1007">
            <v>28</v>
          </cell>
          <cell r="AZ1007">
            <v>5.3915430000000004</v>
          </cell>
          <cell r="BA1007">
            <v>20</v>
          </cell>
          <cell r="BB1007">
            <v>12.16451</v>
          </cell>
          <cell r="BC1007">
            <v>19</v>
          </cell>
          <cell r="BD1007">
            <v>5.3148960000000001</v>
          </cell>
          <cell r="BE1007">
            <v>20</v>
          </cell>
          <cell r="BF1007">
            <v>10.38805</v>
          </cell>
          <cell r="BG1007">
            <v>20</v>
          </cell>
          <cell r="BH1007">
            <v>24.30668</v>
          </cell>
          <cell r="BI1007">
            <v>19</v>
          </cell>
          <cell r="BJ1007">
            <v>10.2379</v>
          </cell>
          <cell r="BK1007">
            <v>20</v>
          </cell>
          <cell r="BL1007">
            <v>15.7796</v>
          </cell>
          <cell r="BM1007">
            <v>20</v>
          </cell>
          <cell r="BN1007">
            <v>36.47119</v>
          </cell>
          <cell r="BO1007">
            <v>19</v>
          </cell>
          <cell r="BP1007">
            <v>15.5528</v>
          </cell>
          <cell r="BQ1007">
            <v>20</v>
          </cell>
          <cell r="BR1007">
            <v>7.7249999999999996</v>
          </cell>
          <cell r="BS1007">
            <v>20</v>
          </cell>
          <cell r="BT1007">
            <v>18.127379999999999</v>
          </cell>
          <cell r="BU1007">
            <v>19</v>
          </cell>
          <cell r="BV1007">
            <v>7.611529</v>
          </cell>
          <cell r="BW1007">
            <v>20</v>
          </cell>
        </row>
        <row r="1008">
          <cell r="A1008" t="str">
            <v>1761997</v>
          </cell>
          <cell r="B1008" t="str">
            <v>Advanced1997</v>
          </cell>
          <cell r="C1008" t="str">
            <v>Advanced Europe1997</v>
          </cell>
          <cell r="D1008" t="str">
            <v>EUR1997</v>
          </cell>
          <cell r="E1008" t="str">
            <v>OECD1997</v>
          </cell>
          <cell r="F1008">
            <v>176</v>
          </cell>
          <cell r="G1008" t="str">
            <v>Iceland</v>
          </cell>
          <cell r="H1008">
            <v>1997</v>
          </cell>
          <cell r="I1008" t="str">
            <v>Advanced</v>
          </cell>
          <cell r="J1008" t="str">
            <v>Advanced Europe</v>
          </cell>
          <cell r="K1008" t="str">
            <v>EUR</v>
          </cell>
          <cell r="L1008" t="str">
            <v>OECD</v>
          </cell>
          <cell r="M1008">
            <v>526.322</v>
          </cell>
          <cell r="N1008">
            <v>7423</v>
          </cell>
          <cell r="O1008">
            <v>3.3787400000000001</v>
          </cell>
          <cell r="P1008">
            <v>2.2999999999999998</v>
          </cell>
          <cell r="Q1008">
            <v>-0.03</v>
          </cell>
          <cell r="R1008">
            <v>3.5072209999999999</v>
          </cell>
          <cell r="S1008">
            <v>6.8859620000000001</v>
          </cell>
          <cell r="T1008">
            <v>8.9523820000000001</v>
          </cell>
          <cell r="U1008">
            <v>8.6244320000000005</v>
          </cell>
          <cell r="V1008">
            <v>17.576809999999998</v>
          </cell>
          <cell r="W1008">
            <v>5.8708819999999999</v>
          </cell>
          <cell r="X1008">
            <v>3.394895</v>
          </cell>
          <cell r="Y1008">
            <v>3.2705299999999999</v>
          </cell>
          <cell r="Z1008">
            <v>6.6654239999999998</v>
          </cell>
          <cell r="AA1008">
            <v>2.2263380000000002</v>
          </cell>
          <cell r="AB1008">
            <v>4.6666369999999997</v>
          </cell>
          <cell r="AC1008">
            <v>28</v>
          </cell>
          <cell r="AD1008">
            <v>11.661210000000001</v>
          </cell>
          <cell r="AE1008">
            <v>26</v>
          </cell>
          <cell r="AF1008">
            <v>4.6474669999999998</v>
          </cell>
          <cell r="AG1008">
            <v>28</v>
          </cell>
          <cell r="AH1008">
            <v>9.2604050000000004</v>
          </cell>
          <cell r="AI1008">
            <v>28</v>
          </cell>
          <cell r="AJ1008">
            <v>23.431699999999999</v>
          </cell>
          <cell r="AK1008">
            <v>26</v>
          </cell>
          <cell r="AL1008">
            <v>9.2049369999999993</v>
          </cell>
          <cell r="AM1008">
            <v>28</v>
          </cell>
          <cell r="AN1008">
            <v>13.92704</v>
          </cell>
          <cell r="AO1008">
            <v>28</v>
          </cell>
          <cell r="AP1008">
            <v>35.092910000000003</v>
          </cell>
          <cell r="AQ1008">
            <v>26</v>
          </cell>
          <cell r="AR1008">
            <v>13.852399999999999</v>
          </cell>
          <cell r="AS1008">
            <v>28</v>
          </cell>
          <cell r="AT1008">
            <v>6.8607139999999998</v>
          </cell>
          <cell r="AU1008">
            <v>28</v>
          </cell>
          <cell r="AV1008">
            <v>17.526199999999999</v>
          </cell>
          <cell r="AW1008">
            <v>26</v>
          </cell>
          <cell r="AX1008">
            <v>6.8152920000000003</v>
          </cell>
          <cell r="AY1008">
            <v>28</v>
          </cell>
          <cell r="AZ1008">
            <v>5.1467599999999996</v>
          </cell>
          <cell r="BA1008">
            <v>20</v>
          </cell>
          <cell r="BB1008">
            <v>11.77909</v>
          </cell>
          <cell r="BC1008">
            <v>20</v>
          </cell>
          <cell r="BD1008">
            <v>5.1222830000000004</v>
          </cell>
          <cell r="BE1008">
            <v>20</v>
          </cell>
          <cell r="BF1008">
            <v>10.27979</v>
          </cell>
          <cell r="BG1008">
            <v>20</v>
          </cell>
          <cell r="BH1008">
            <v>24.146640000000001</v>
          </cell>
          <cell r="BI1008">
            <v>20</v>
          </cell>
          <cell r="BJ1008">
            <v>10.206759999999999</v>
          </cell>
          <cell r="BK1008">
            <v>20</v>
          </cell>
          <cell r="BL1008">
            <v>15.426550000000001</v>
          </cell>
          <cell r="BM1008">
            <v>20</v>
          </cell>
          <cell r="BN1008">
            <v>35.925719999999998</v>
          </cell>
          <cell r="BO1008">
            <v>20</v>
          </cell>
          <cell r="BP1008">
            <v>15.329050000000001</v>
          </cell>
          <cell r="BQ1008">
            <v>20</v>
          </cell>
          <cell r="BR1008">
            <v>7.7050000000000001</v>
          </cell>
          <cell r="BS1008">
            <v>20</v>
          </cell>
          <cell r="BT1008">
            <v>18.10191</v>
          </cell>
          <cell r="BU1008">
            <v>20</v>
          </cell>
          <cell r="BV1008">
            <v>7.645327</v>
          </cell>
          <cell r="BW1008">
            <v>20</v>
          </cell>
        </row>
        <row r="1009">
          <cell r="A1009" t="str">
            <v>1761998</v>
          </cell>
          <cell r="B1009" t="str">
            <v>Advanced1998</v>
          </cell>
          <cell r="C1009" t="str">
            <v>Advanced Europe1998</v>
          </cell>
          <cell r="D1009" t="str">
            <v>EUR1998</v>
          </cell>
          <cell r="E1009" t="str">
            <v>OECD1998</v>
          </cell>
          <cell r="F1009">
            <v>176</v>
          </cell>
          <cell r="G1009" t="str">
            <v>Iceland</v>
          </cell>
          <cell r="H1009">
            <v>1998</v>
          </cell>
          <cell r="I1009" t="str">
            <v>Advanced</v>
          </cell>
          <cell r="J1009" t="str">
            <v>Advanced Europe</v>
          </cell>
          <cell r="K1009" t="str">
            <v>EUR</v>
          </cell>
          <cell r="L1009" t="str">
            <v>OECD</v>
          </cell>
          <cell r="M1009">
            <v>588.36699999999996</v>
          </cell>
          <cell r="N1009">
            <v>8291.7000000000007</v>
          </cell>
          <cell r="O1009">
            <v>3.3066499999999999</v>
          </cell>
          <cell r="P1009">
            <v>2.2000000000000002</v>
          </cell>
          <cell r="Q1009">
            <v>-6.9999900000000004E-2</v>
          </cell>
          <cell r="R1009">
            <v>3.2577039999999999</v>
          </cell>
          <cell r="S1009">
            <v>6.5643560000000001</v>
          </cell>
          <cell r="T1009">
            <v>8.2177550000000004</v>
          </cell>
          <cell r="U1009">
            <v>8.3412279999999992</v>
          </cell>
          <cell r="V1009">
            <v>16.558979999999998</v>
          </cell>
          <cell r="W1009">
            <v>5.549633</v>
          </cell>
          <cell r="X1009">
            <v>3.2351320000000001</v>
          </cell>
          <cell r="Y1009">
            <v>3.2837399999999999</v>
          </cell>
          <cell r="Z1009">
            <v>6.518872</v>
          </cell>
          <cell r="AA1009">
            <v>2.1847560000000001</v>
          </cell>
          <cell r="AB1009">
            <v>4.6805070000000004</v>
          </cell>
          <cell r="AC1009">
            <v>28</v>
          </cell>
          <cell r="AD1009">
            <v>11.798579999999999</v>
          </cell>
          <cell r="AE1009">
            <v>26</v>
          </cell>
          <cell r="AF1009">
            <v>4.6759690000000003</v>
          </cell>
          <cell r="AG1009">
            <v>28</v>
          </cell>
          <cell r="AH1009">
            <v>9.2341350000000002</v>
          </cell>
          <cell r="AI1009">
            <v>28</v>
          </cell>
          <cell r="AJ1009">
            <v>23.448920000000001</v>
          </cell>
          <cell r="AK1009">
            <v>26</v>
          </cell>
          <cell r="AL1009">
            <v>9.1963740000000005</v>
          </cell>
          <cell r="AM1009">
            <v>28</v>
          </cell>
          <cell r="AN1009">
            <v>13.91464</v>
          </cell>
          <cell r="AO1009">
            <v>28</v>
          </cell>
          <cell r="AP1009">
            <v>35.247500000000002</v>
          </cell>
          <cell r="AQ1009">
            <v>26</v>
          </cell>
          <cell r="AR1009">
            <v>13.872339999999999</v>
          </cell>
          <cell r="AS1009">
            <v>28</v>
          </cell>
          <cell r="AT1009">
            <v>6.8464280000000004</v>
          </cell>
          <cell r="AU1009">
            <v>28</v>
          </cell>
          <cell r="AV1009">
            <v>17.57657</v>
          </cell>
          <cell r="AW1009">
            <v>26</v>
          </cell>
          <cell r="AX1009">
            <v>6.8136890000000001</v>
          </cell>
          <cell r="AY1009">
            <v>28</v>
          </cell>
          <cell r="AZ1009">
            <v>5.1032500000000001</v>
          </cell>
          <cell r="BA1009">
            <v>20</v>
          </cell>
          <cell r="BB1009">
            <v>11.87039</v>
          </cell>
          <cell r="BC1009">
            <v>20</v>
          </cell>
          <cell r="BD1009">
            <v>5.1103370000000004</v>
          </cell>
          <cell r="BE1009">
            <v>20</v>
          </cell>
          <cell r="BF1009">
            <v>10.21569</v>
          </cell>
          <cell r="BG1009">
            <v>20</v>
          </cell>
          <cell r="BH1009">
            <v>24.197980000000001</v>
          </cell>
          <cell r="BI1009">
            <v>20</v>
          </cell>
          <cell r="BJ1009">
            <v>10.19331</v>
          </cell>
          <cell r="BK1009">
            <v>20</v>
          </cell>
          <cell r="BL1009">
            <v>15.31894</v>
          </cell>
          <cell r="BM1009">
            <v>20</v>
          </cell>
          <cell r="BN1009">
            <v>36.068359999999998</v>
          </cell>
          <cell r="BO1009">
            <v>20</v>
          </cell>
          <cell r="BP1009">
            <v>15.30364</v>
          </cell>
          <cell r="BQ1009">
            <v>20</v>
          </cell>
          <cell r="BR1009">
            <v>7.66</v>
          </cell>
          <cell r="BS1009">
            <v>20</v>
          </cell>
          <cell r="BT1009">
            <v>18.150120000000001</v>
          </cell>
          <cell r="BU1009">
            <v>20</v>
          </cell>
          <cell r="BV1009">
            <v>7.6371039999999999</v>
          </cell>
          <cell r="BW1009">
            <v>20</v>
          </cell>
        </row>
        <row r="1010">
          <cell r="A1010" t="str">
            <v>1761999</v>
          </cell>
          <cell r="B1010" t="str">
            <v>Advanced1999</v>
          </cell>
          <cell r="C1010" t="str">
            <v>Advanced Europe1999</v>
          </cell>
          <cell r="D1010" t="str">
            <v>EUR1999</v>
          </cell>
          <cell r="E1010" t="str">
            <v>OECD1999</v>
          </cell>
          <cell r="F1010">
            <v>176</v>
          </cell>
          <cell r="G1010" t="str">
            <v>Iceland</v>
          </cell>
          <cell r="H1010">
            <v>1999</v>
          </cell>
          <cell r="I1010" t="str">
            <v>Advanced</v>
          </cell>
          <cell r="J1010" t="str">
            <v>Advanced Europe</v>
          </cell>
          <cell r="K1010" t="str">
            <v>EUR</v>
          </cell>
          <cell r="L1010" t="str">
            <v>OECD</v>
          </cell>
          <cell r="M1010">
            <v>632.399</v>
          </cell>
          <cell r="N1010">
            <v>8742.6</v>
          </cell>
          <cell r="O1010">
            <v>3.35669</v>
          </cell>
          <cell r="P1010">
            <v>2.2000000000000002</v>
          </cell>
          <cell r="Q1010">
            <v>0.05</v>
          </cell>
          <cell r="R1010">
            <v>3.1421209999999999</v>
          </cell>
          <cell r="S1010">
            <v>6.4988130000000002</v>
          </cell>
          <cell r="T1010">
            <v>7.755433</v>
          </cell>
          <cell r="U1010">
            <v>8.2850420000000007</v>
          </cell>
          <cell r="V1010">
            <v>16.040469999999999</v>
          </cell>
          <cell r="W1010">
            <v>5.4300759999999997</v>
          </cell>
          <cell r="X1010">
            <v>3.1294529999999998</v>
          </cell>
          <cell r="Y1010">
            <v>3.3431600000000001</v>
          </cell>
          <cell r="Z1010">
            <v>6.4726129999999999</v>
          </cell>
          <cell r="AA1010">
            <v>2.1911309999999999</v>
          </cell>
          <cell r="AB1010">
            <v>4.6339329999999999</v>
          </cell>
          <cell r="AC1010">
            <v>28</v>
          </cell>
          <cell r="AD1010">
            <v>11.72109</v>
          </cell>
          <cell r="AE1010">
            <v>26</v>
          </cell>
          <cell r="AF1010">
            <v>4.6436900000000003</v>
          </cell>
          <cell r="AG1010">
            <v>28</v>
          </cell>
          <cell r="AH1010">
            <v>9.2207740000000005</v>
          </cell>
          <cell r="AI1010">
            <v>28</v>
          </cell>
          <cell r="AJ1010">
            <v>23.477319999999999</v>
          </cell>
          <cell r="AK1010">
            <v>26</v>
          </cell>
          <cell r="AL1010">
            <v>9.2141500000000001</v>
          </cell>
          <cell r="AM1010">
            <v>28</v>
          </cell>
          <cell r="AN1010">
            <v>13.854710000000001</v>
          </cell>
          <cell r="AO1010">
            <v>28</v>
          </cell>
          <cell r="AP1010">
            <v>35.198410000000003</v>
          </cell>
          <cell r="AQ1010">
            <v>26</v>
          </cell>
          <cell r="AR1010">
            <v>13.857839999999999</v>
          </cell>
          <cell r="AS1010">
            <v>28</v>
          </cell>
          <cell r="AT1010">
            <v>6.8392860000000004</v>
          </cell>
          <cell r="AU1010">
            <v>28</v>
          </cell>
          <cell r="AV1010">
            <v>17.598210000000002</v>
          </cell>
          <cell r="AW1010">
            <v>26</v>
          </cell>
          <cell r="AX1010">
            <v>6.8304580000000001</v>
          </cell>
          <cell r="AY1010">
            <v>28</v>
          </cell>
          <cell r="AZ1010">
            <v>5.051196</v>
          </cell>
          <cell r="BA1010">
            <v>20</v>
          </cell>
          <cell r="BB1010">
            <v>11.74681</v>
          </cell>
          <cell r="BC1010">
            <v>20</v>
          </cell>
          <cell r="BD1010">
            <v>5.0660410000000002</v>
          </cell>
          <cell r="BE1010">
            <v>20</v>
          </cell>
          <cell r="BF1010">
            <v>10.249129999999999</v>
          </cell>
          <cell r="BG1010">
            <v>20</v>
          </cell>
          <cell r="BH1010">
            <v>24.25525</v>
          </cell>
          <cell r="BI1010">
            <v>20</v>
          </cell>
          <cell r="BJ1010">
            <v>10.2447</v>
          </cell>
          <cell r="BK1010">
            <v>20</v>
          </cell>
          <cell r="BL1010">
            <v>15.300319999999999</v>
          </cell>
          <cell r="BM1010">
            <v>20</v>
          </cell>
          <cell r="BN1010">
            <v>36.00206</v>
          </cell>
          <cell r="BO1010">
            <v>20</v>
          </cell>
          <cell r="BP1010">
            <v>15.310739999999999</v>
          </cell>
          <cell r="BQ1010">
            <v>20</v>
          </cell>
          <cell r="BR1010">
            <v>7.7</v>
          </cell>
          <cell r="BS1010">
            <v>20</v>
          </cell>
          <cell r="BT1010">
            <v>18.207229999999999</v>
          </cell>
          <cell r="BU1010">
            <v>20</v>
          </cell>
          <cell r="BV1010">
            <v>7.691001</v>
          </cell>
          <cell r="BW1010">
            <v>20</v>
          </cell>
        </row>
        <row r="1011">
          <cell r="A1011" t="str">
            <v>1762000</v>
          </cell>
          <cell r="B1011" t="str">
            <v>Advanced2000</v>
          </cell>
          <cell r="C1011" t="str">
            <v>Advanced Europe2000</v>
          </cell>
          <cell r="D1011" t="str">
            <v>EUR2000</v>
          </cell>
          <cell r="E1011" t="str">
            <v>OECD2000</v>
          </cell>
          <cell r="F1011">
            <v>176</v>
          </cell>
          <cell r="G1011" t="str">
            <v>Iceland</v>
          </cell>
          <cell r="H1011">
            <v>2000</v>
          </cell>
          <cell r="I1011" t="str">
            <v>Advanced</v>
          </cell>
          <cell r="J1011" t="str">
            <v>Advanced Europe</v>
          </cell>
          <cell r="K1011" t="str">
            <v>EUR</v>
          </cell>
          <cell r="L1011" t="str">
            <v>OECD</v>
          </cell>
          <cell r="M1011">
            <v>683.74699999999996</v>
          </cell>
          <cell r="N1011">
            <v>8697.2999999999993</v>
          </cell>
          <cell r="O1011">
            <v>3.5254500000000002</v>
          </cell>
          <cell r="P1011">
            <v>2.2000000000000002</v>
          </cell>
          <cell r="Q1011">
            <v>0.1800001</v>
          </cell>
          <cell r="R1011">
            <v>2.9852289999999999</v>
          </cell>
          <cell r="S1011">
            <v>6.5106820000000001</v>
          </cell>
          <cell r="T1011">
            <v>7.3944229999999997</v>
          </cell>
          <cell r="U1011">
            <v>8.7325569999999999</v>
          </cell>
          <cell r="V1011">
            <v>16.12698</v>
          </cell>
          <cell r="W1011">
            <v>5.449408</v>
          </cell>
          <cell r="X1011">
            <v>2.9861930000000001</v>
          </cell>
          <cell r="Y1011">
            <v>3.5265900000000001</v>
          </cell>
          <cell r="Z1011">
            <v>6.5127829999999998</v>
          </cell>
          <cell r="AA1011">
            <v>2.2007099999999999</v>
          </cell>
          <cell r="AB1011">
            <v>4.3977579999999996</v>
          </cell>
          <cell r="AC1011">
            <v>28</v>
          </cell>
          <cell r="AD1011">
            <v>11.385160000000001</v>
          </cell>
          <cell r="AE1011">
            <v>27</v>
          </cell>
          <cell r="AF1011">
            <v>4.4611479999999997</v>
          </cell>
          <cell r="AG1011">
            <v>28</v>
          </cell>
          <cell r="AH1011">
            <v>9.0518859999999997</v>
          </cell>
          <cell r="AI1011">
            <v>28</v>
          </cell>
          <cell r="AJ1011">
            <v>23.089289999999998</v>
          </cell>
          <cell r="AK1011">
            <v>27</v>
          </cell>
          <cell r="AL1011">
            <v>9.1570330000000002</v>
          </cell>
          <cell r="AM1011">
            <v>28</v>
          </cell>
          <cell r="AN1011">
            <v>13.44964</v>
          </cell>
          <cell r="AO1011">
            <v>28</v>
          </cell>
          <cell r="AP1011">
            <v>34.474449999999997</v>
          </cell>
          <cell r="AQ1011">
            <v>27</v>
          </cell>
          <cell r="AR1011">
            <v>13.618180000000001</v>
          </cell>
          <cell r="AS1011">
            <v>28</v>
          </cell>
          <cell r="AT1011">
            <v>6.6928570000000001</v>
          </cell>
          <cell r="AU1011">
            <v>28</v>
          </cell>
          <cell r="AV1011">
            <v>16.96011</v>
          </cell>
          <cell r="AW1011">
            <v>27</v>
          </cell>
          <cell r="AX1011">
            <v>6.7645039999999996</v>
          </cell>
          <cell r="AY1011">
            <v>28</v>
          </cell>
          <cell r="AZ1011">
            <v>4.7618499999999999</v>
          </cell>
          <cell r="BA1011">
            <v>20</v>
          </cell>
          <cell r="BB1011">
            <v>11.381589999999999</v>
          </cell>
          <cell r="BC1011">
            <v>20</v>
          </cell>
          <cell r="BD1011">
            <v>4.8236270000000001</v>
          </cell>
          <cell r="BE1011">
            <v>20</v>
          </cell>
          <cell r="BF1011">
            <v>10.07931</v>
          </cell>
          <cell r="BG1011">
            <v>20</v>
          </cell>
          <cell r="BH1011">
            <v>24.373919999999998</v>
          </cell>
          <cell r="BI1011">
            <v>20</v>
          </cell>
          <cell r="BJ1011">
            <v>10.181559999999999</v>
          </cell>
          <cell r="BK1011">
            <v>20</v>
          </cell>
          <cell r="BL1011">
            <v>14.84116</v>
          </cell>
          <cell r="BM1011">
            <v>20</v>
          </cell>
          <cell r="BN1011">
            <v>35.755510000000001</v>
          </cell>
          <cell r="BO1011">
            <v>20</v>
          </cell>
          <cell r="BP1011">
            <v>15.005190000000001</v>
          </cell>
          <cell r="BQ1011">
            <v>20</v>
          </cell>
          <cell r="BR1011">
            <v>7.5549999999999997</v>
          </cell>
          <cell r="BS1011">
            <v>20</v>
          </cell>
          <cell r="BT1011">
            <v>18.224209999999999</v>
          </cell>
          <cell r="BU1011">
            <v>20</v>
          </cell>
          <cell r="BV1011">
            <v>7.6285350000000003</v>
          </cell>
          <cell r="BW1011">
            <v>20</v>
          </cell>
        </row>
        <row r="1012">
          <cell r="A1012" t="str">
            <v>1762001</v>
          </cell>
          <cell r="B1012" t="str">
            <v>Advanced2001</v>
          </cell>
          <cell r="C1012" t="str">
            <v>Advanced Europe2001</v>
          </cell>
          <cell r="D1012" t="str">
            <v>EUR2001</v>
          </cell>
          <cell r="E1012" t="str">
            <v>OECD2001</v>
          </cell>
          <cell r="F1012">
            <v>176</v>
          </cell>
          <cell r="G1012" t="str">
            <v>Iceland</v>
          </cell>
          <cell r="H1012">
            <v>2001</v>
          </cell>
          <cell r="I1012" t="str">
            <v>Advanced</v>
          </cell>
          <cell r="J1012" t="str">
            <v>Advanced Europe</v>
          </cell>
          <cell r="K1012" t="str">
            <v>EUR</v>
          </cell>
          <cell r="L1012" t="str">
            <v>OECD</v>
          </cell>
          <cell r="M1012">
            <v>771.89400000000001</v>
          </cell>
          <cell r="N1012">
            <v>7923</v>
          </cell>
          <cell r="O1012">
            <v>3.2976000000000001</v>
          </cell>
          <cell r="P1012">
            <v>2.1</v>
          </cell>
          <cell r="Q1012">
            <v>-0.22</v>
          </cell>
          <cell r="R1012">
            <v>3.31704</v>
          </cell>
          <cell r="S1012">
            <v>6.6146390000000004</v>
          </cell>
          <cell r="T1012">
            <v>8.0854979999999994</v>
          </cell>
          <cell r="U1012">
            <v>8.0381079999999994</v>
          </cell>
          <cell r="V1012">
            <v>16.123609999999999</v>
          </cell>
          <cell r="W1012">
            <v>5.1188840000000004</v>
          </cell>
          <cell r="X1012">
            <v>3.3523839999999998</v>
          </cell>
          <cell r="Y1012">
            <v>3.3327360000000001</v>
          </cell>
          <cell r="Z1012">
            <v>6.6851200000000004</v>
          </cell>
          <cell r="AA1012">
            <v>2.122376</v>
          </cell>
          <cell r="AB1012">
            <v>4.4376150000000001</v>
          </cell>
          <cell r="AC1012">
            <v>28</v>
          </cell>
          <cell r="AD1012">
            <v>11.112439999999999</v>
          </cell>
          <cell r="AE1012">
            <v>28</v>
          </cell>
          <cell r="AF1012">
            <v>4.4618669999999998</v>
          </cell>
          <cell r="AG1012">
            <v>28</v>
          </cell>
          <cell r="AH1012">
            <v>9.1255380000000006</v>
          </cell>
          <cell r="AI1012">
            <v>28</v>
          </cell>
          <cell r="AJ1012">
            <v>22.86666</v>
          </cell>
          <cell r="AK1012">
            <v>28</v>
          </cell>
          <cell r="AL1012">
            <v>9.159224</v>
          </cell>
          <cell r="AM1012">
            <v>28</v>
          </cell>
          <cell r="AN1012">
            <v>13.56315</v>
          </cell>
          <cell r="AO1012">
            <v>28</v>
          </cell>
          <cell r="AP1012">
            <v>33.979100000000003</v>
          </cell>
          <cell r="AQ1012">
            <v>28</v>
          </cell>
          <cell r="AR1012">
            <v>13.621090000000001</v>
          </cell>
          <cell r="AS1012">
            <v>28</v>
          </cell>
          <cell r="AT1012">
            <v>6.7642860000000002</v>
          </cell>
          <cell r="AU1012">
            <v>28</v>
          </cell>
          <cell r="AV1012">
            <v>16.950620000000001</v>
          </cell>
          <cell r="AW1012">
            <v>28</v>
          </cell>
          <cell r="AX1012">
            <v>6.7861089999999997</v>
          </cell>
          <cell r="AY1012">
            <v>28</v>
          </cell>
          <cell r="AZ1012">
            <v>4.7537140000000004</v>
          </cell>
          <cell r="BA1012">
            <v>20</v>
          </cell>
          <cell r="BB1012">
            <v>11.234629999999999</v>
          </cell>
          <cell r="BC1012">
            <v>20</v>
          </cell>
          <cell r="BD1012">
            <v>4.7814259999999997</v>
          </cell>
          <cell r="BE1012">
            <v>20</v>
          </cell>
          <cell r="BF1012">
            <v>10.18196</v>
          </cell>
          <cell r="BG1012">
            <v>20</v>
          </cell>
          <cell r="BH1012">
            <v>24.289570000000001</v>
          </cell>
          <cell r="BI1012">
            <v>20</v>
          </cell>
          <cell r="BJ1012">
            <v>10.22625</v>
          </cell>
          <cell r="BK1012">
            <v>20</v>
          </cell>
          <cell r="BL1012">
            <v>14.93567</v>
          </cell>
          <cell r="BM1012">
            <v>20</v>
          </cell>
          <cell r="BN1012">
            <v>35.5242</v>
          </cell>
          <cell r="BO1012">
            <v>20</v>
          </cell>
          <cell r="BP1012">
            <v>15.007680000000001</v>
          </cell>
          <cell r="BQ1012">
            <v>20</v>
          </cell>
          <cell r="BR1012">
            <v>7.665</v>
          </cell>
          <cell r="BS1012">
            <v>20</v>
          </cell>
          <cell r="BT1012">
            <v>18.25911</v>
          </cell>
          <cell r="BU1012">
            <v>20</v>
          </cell>
          <cell r="BV1012">
            <v>7.6974280000000004</v>
          </cell>
          <cell r="BW1012">
            <v>20</v>
          </cell>
        </row>
        <row r="1013">
          <cell r="A1013" t="str">
            <v>1762002</v>
          </cell>
          <cell r="B1013" t="str">
            <v>Advanced2002</v>
          </cell>
          <cell r="C1013" t="str">
            <v>Advanced Europe2002</v>
          </cell>
          <cell r="D1013" t="str">
            <v>EUR2002</v>
          </cell>
          <cell r="E1013" t="str">
            <v>OECD2002</v>
          </cell>
          <cell r="F1013">
            <v>176</v>
          </cell>
          <cell r="G1013" t="str">
            <v>Iceland</v>
          </cell>
          <cell r="H1013">
            <v>2002</v>
          </cell>
          <cell r="I1013" t="str">
            <v>Advanced</v>
          </cell>
          <cell r="J1013" t="str">
            <v>Advanced Europe</v>
          </cell>
          <cell r="K1013" t="str">
            <v>EUR</v>
          </cell>
          <cell r="L1013" t="str">
            <v>OECD</v>
          </cell>
          <cell r="M1013">
            <v>816.45</v>
          </cell>
          <cell r="N1013">
            <v>8907.2000000000007</v>
          </cell>
          <cell r="O1013">
            <v>3.51729</v>
          </cell>
          <cell r="P1013">
            <v>2.1</v>
          </cell>
          <cell r="Q1013">
            <v>0.21</v>
          </cell>
          <cell r="R1013">
            <v>3.823661</v>
          </cell>
          <cell r="S1013">
            <v>7.3409560000000003</v>
          </cell>
          <cell r="T1013">
            <v>8.8895900000000001</v>
          </cell>
          <cell r="U1013">
            <v>8.1773229999999995</v>
          </cell>
          <cell r="V1013">
            <v>17.06691</v>
          </cell>
          <cell r="W1013">
            <v>4.8822679999999998</v>
          </cell>
          <cell r="X1013">
            <v>3.7467890000000001</v>
          </cell>
          <cell r="Y1013">
            <v>3.4465819999999998</v>
          </cell>
          <cell r="Z1013">
            <v>7.193371</v>
          </cell>
          <cell r="AA1013">
            <v>2.0577809999999999</v>
          </cell>
          <cell r="AB1013">
            <v>4.5528199999999996</v>
          </cell>
          <cell r="AC1013">
            <v>28</v>
          </cell>
          <cell r="AD1013">
            <v>11.15343</v>
          </cell>
          <cell r="AE1013">
            <v>28</v>
          </cell>
          <cell r="AF1013">
            <v>4.548413</v>
          </cell>
          <cell r="AG1013">
            <v>28</v>
          </cell>
          <cell r="AH1013">
            <v>9.2787369999999996</v>
          </cell>
          <cell r="AI1013">
            <v>28</v>
          </cell>
          <cell r="AJ1013">
            <v>22.779789999999998</v>
          </cell>
          <cell r="AK1013">
            <v>28</v>
          </cell>
          <cell r="AL1013">
            <v>9.2526080000000004</v>
          </cell>
          <cell r="AM1013">
            <v>28</v>
          </cell>
          <cell r="AN1013">
            <v>13.83156</v>
          </cell>
          <cell r="AO1013">
            <v>28</v>
          </cell>
          <cell r="AP1013">
            <v>33.933219999999999</v>
          </cell>
          <cell r="AQ1013">
            <v>28</v>
          </cell>
          <cell r="AR1013">
            <v>13.801019999999999</v>
          </cell>
          <cell r="AS1013">
            <v>28</v>
          </cell>
          <cell r="AT1013">
            <v>6.8642859999999999</v>
          </cell>
          <cell r="AU1013">
            <v>28</v>
          </cell>
          <cell r="AV1013">
            <v>16.86365</v>
          </cell>
          <cell r="AW1013">
            <v>28</v>
          </cell>
          <cell r="AX1013">
            <v>6.8437739999999998</v>
          </cell>
          <cell r="AY1013">
            <v>28</v>
          </cell>
          <cell r="AZ1013">
            <v>4.9124549999999996</v>
          </cell>
          <cell r="BA1013">
            <v>20</v>
          </cell>
          <cell r="BB1013">
            <v>11.367240000000001</v>
          </cell>
          <cell r="BC1013">
            <v>20</v>
          </cell>
          <cell r="BD1013">
            <v>4.9052540000000002</v>
          </cell>
          <cell r="BE1013">
            <v>20</v>
          </cell>
          <cell r="BF1013">
            <v>10.33924</v>
          </cell>
          <cell r="BG1013">
            <v>20</v>
          </cell>
          <cell r="BH1013">
            <v>24.19388</v>
          </cell>
          <cell r="BI1013">
            <v>20</v>
          </cell>
          <cell r="BJ1013">
            <v>10.313929999999999</v>
          </cell>
          <cell r="BK1013">
            <v>20</v>
          </cell>
          <cell r="BL1013">
            <v>15.25169</v>
          </cell>
          <cell r="BM1013">
            <v>20</v>
          </cell>
          <cell r="BN1013">
            <v>35.561120000000003</v>
          </cell>
          <cell r="BO1013">
            <v>20</v>
          </cell>
          <cell r="BP1013">
            <v>15.21918</v>
          </cell>
          <cell r="BQ1013">
            <v>20</v>
          </cell>
          <cell r="BR1013">
            <v>7.7649999999999997</v>
          </cell>
          <cell r="BS1013">
            <v>20</v>
          </cell>
          <cell r="BT1013">
            <v>18.168310000000002</v>
          </cell>
          <cell r="BU1013">
            <v>20</v>
          </cell>
          <cell r="BV1013">
            <v>7.745692</v>
          </cell>
          <cell r="BW1013">
            <v>20</v>
          </cell>
        </row>
        <row r="1014">
          <cell r="A1014" t="str">
            <v>1762003</v>
          </cell>
          <cell r="B1014" t="str">
            <v>Advanced2003</v>
          </cell>
          <cell r="C1014" t="str">
            <v>Advanced Europe2003</v>
          </cell>
          <cell r="D1014" t="str">
            <v>EUR2003</v>
          </cell>
          <cell r="E1014" t="str">
            <v>OECD2003</v>
          </cell>
          <cell r="F1014">
            <v>176</v>
          </cell>
          <cell r="G1014" t="str">
            <v>Iceland</v>
          </cell>
          <cell r="H1014">
            <v>2003</v>
          </cell>
          <cell r="I1014" t="str">
            <v>Advanced</v>
          </cell>
          <cell r="J1014" t="str">
            <v>Advanced Europe</v>
          </cell>
          <cell r="K1014" t="str">
            <v>EUR</v>
          </cell>
          <cell r="L1014" t="str">
            <v>OECD</v>
          </cell>
          <cell r="M1014">
            <v>841.322</v>
          </cell>
          <cell r="N1014">
            <v>10967.7</v>
          </cell>
          <cell r="O1014">
            <v>3.9485800000000002</v>
          </cell>
          <cell r="P1014">
            <v>2.2999999999999998</v>
          </cell>
          <cell r="Q1014">
            <v>0.42999979999999999</v>
          </cell>
          <cell r="R1014">
            <v>4.345599</v>
          </cell>
          <cell r="S1014">
            <v>8.294181</v>
          </cell>
          <cell r="T1014">
            <v>9.7185430000000004</v>
          </cell>
          <cell r="U1014">
            <v>8.8306489999999993</v>
          </cell>
          <cell r="V1014">
            <v>18.549189999999999</v>
          </cell>
          <cell r="W1014">
            <v>5.1437439999999999</v>
          </cell>
          <cell r="X1014">
            <v>4.218019</v>
          </cell>
          <cell r="Y1014">
            <v>3.8326579999999999</v>
          </cell>
          <cell r="Z1014">
            <v>8.0506770000000003</v>
          </cell>
          <cell r="AA1014">
            <v>2.2324760000000001</v>
          </cell>
          <cell r="AB1014">
            <v>4.6900829999999996</v>
          </cell>
          <cell r="AC1014">
            <v>28</v>
          </cell>
          <cell r="AD1014">
            <v>11.294269999999999</v>
          </cell>
          <cell r="AE1014">
            <v>28</v>
          </cell>
          <cell r="AF1014">
            <v>4.6532900000000001</v>
          </cell>
          <cell r="AG1014">
            <v>28</v>
          </cell>
          <cell r="AH1014">
            <v>9.3784299999999998</v>
          </cell>
          <cell r="AI1014">
            <v>28</v>
          </cell>
          <cell r="AJ1014">
            <v>22.636369999999999</v>
          </cell>
          <cell r="AK1014">
            <v>28</v>
          </cell>
          <cell r="AL1014">
            <v>9.2958379999999998</v>
          </cell>
          <cell r="AM1014">
            <v>28</v>
          </cell>
          <cell r="AN1014">
            <v>14.06851</v>
          </cell>
          <cell r="AO1014">
            <v>28</v>
          </cell>
          <cell r="AP1014">
            <v>33.930639999999997</v>
          </cell>
          <cell r="AQ1014">
            <v>28</v>
          </cell>
          <cell r="AR1014">
            <v>13.94913</v>
          </cell>
          <cell r="AS1014">
            <v>28</v>
          </cell>
          <cell r="AT1014">
            <v>6.9392860000000001</v>
          </cell>
          <cell r="AU1014">
            <v>28</v>
          </cell>
          <cell r="AV1014">
            <v>16.754079999999998</v>
          </cell>
          <cell r="AW1014">
            <v>28</v>
          </cell>
          <cell r="AX1014">
            <v>6.8788799999999997</v>
          </cell>
          <cell r="AY1014">
            <v>28</v>
          </cell>
          <cell r="AZ1014">
            <v>5.1153050000000002</v>
          </cell>
          <cell r="BA1014">
            <v>20</v>
          </cell>
          <cell r="BB1014">
            <v>11.637879999999999</v>
          </cell>
          <cell r="BC1014">
            <v>20</v>
          </cell>
          <cell r="BD1014">
            <v>5.0741709999999998</v>
          </cell>
          <cell r="BE1014">
            <v>20</v>
          </cell>
          <cell r="BF1014">
            <v>10.454050000000001</v>
          </cell>
          <cell r="BG1014">
            <v>20</v>
          </cell>
          <cell r="BH1014">
            <v>23.985140000000001</v>
          </cell>
          <cell r="BI1014">
            <v>20</v>
          </cell>
          <cell r="BJ1014">
            <v>10.369590000000001</v>
          </cell>
          <cell r="BK1014">
            <v>20</v>
          </cell>
          <cell r="BL1014">
            <v>15.56936</v>
          </cell>
          <cell r="BM1014">
            <v>20</v>
          </cell>
          <cell r="BN1014">
            <v>35.623019999999997</v>
          </cell>
          <cell r="BO1014">
            <v>20</v>
          </cell>
          <cell r="BP1014">
            <v>15.443770000000001</v>
          </cell>
          <cell r="BQ1014">
            <v>20</v>
          </cell>
          <cell r="BR1014">
            <v>7.84</v>
          </cell>
          <cell r="BS1014">
            <v>20</v>
          </cell>
          <cell r="BT1014">
            <v>17.993110000000001</v>
          </cell>
          <cell r="BU1014">
            <v>20</v>
          </cell>
          <cell r="BV1014">
            <v>7.7776339999999999</v>
          </cell>
          <cell r="BW1014">
            <v>20</v>
          </cell>
        </row>
        <row r="1015">
          <cell r="A1015" t="str">
            <v>1762004</v>
          </cell>
          <cell r="B1015" t="str">
            <v>Advanced2004</v>
          </cell>
          <cell r="C1015" t="str">
            <v>Advanced Europe2004</v>
          </cell>
          <cell r="D1015" t="str">
            <v>EUR2004</v>
          </cell>
          <cell r="E1015" t="str">
            <v>OECD2004</v>
          </cell>
          <cell r="F1015">
            <v>176</v>
          </cell>
          <cell r="G1015" t="str">
            <v>Iceland</v>
          </cell>
          <cell r="H1015">
            <v>2004</v>
          </cell>
          <cell r="I1015" t="str">
            <v>Advanced</v>
          </cell>
          <cell r="J1015" t="str">
            <v>Advanced Europe</v>
          </cell>
          <cell r="K1015" t="str">
            <v>EUR</v>
          </cell>
          <cell r="L1015" t="str">
            <v>OECD</v>
          </cell>
          <cell r="M1015">
            <v>928.88800000000003</v>
          </cell>
          <cell r="N1015">
            <v>13233.6</v>
          </cell>
          <cell r="O1015">
            <v>3.8083900000000002</v>
          </cell>
          <cell r="P1015">
            <v>2.1</v>
          </cell>
          <cell r="Q1015">
            <v>-0.1299999</v>
          </cell>
          <cell r="R1015">
            <v>4.4558749999999998</v>
          </cell>
          <cell r="S1015">
            <v>8.264265</v>
          </cell>
          <cell r="T1015">
            <v>10.255940000000001</v>
          </cell>
          <cell r="U1015">
            <v>8.7656489999999998</v>
          </cell>
          <cell r="V1015">
            <v>19.02159</v>
          </cell>
          <cell r="W1015">
            <v>4.833501</v>
          </cell>
          <cell r="X1015">
            <v>4.4929579999999998</v>
          </cell>
          <cell r="Y1015">
            <v>3.8400859999999999</v>
          </cell>
          <cell r="Z1015">
            <v>8.333043</v>
          </cell>
          <cell r="AA1015">
            <v>2.1174770000000001</v>
          </cell>
          <cell r="AB1015">
            <v>4.6279669999999999</v>
          </cell>
          <cell r="AC1015">
            <v>28</v>
          </cell>
          <cell r="AD1015">
            <v>11.28016</v>
          </cell>
          <cell r="AE1015">
            <v>28</v>
          </cell>
          <cell r="AF1015">
            <v>4.6168839999999998</v>
          </cell>
          <cell r="AG1015">
            <v>28</v>
          </cell>
          <cell r="AH1015">
            <v>9.2561789999999995</v>
          </cell>
          <cell r="AI1015">
            <v>28</v>
          </cell>
          <cell r="AJ1015">
            <v>22.61843</v>
          </cell>
          <cell r="AK1015">
            <v>28</v>
          </cell>
          <cell r="AL1015">
            <v>9.2250200000000007</v>
          </cell>
          <cell r="AM1015">
            <v>28</v>
          </cell>
          <cell r="AN1015">
            <v>13.88415</v>
          </cell>
          <cell r="AO1015">
            <v>28</v>
          </cell>
          <cell r="AP1015">
            <v>33.898589999999999</v>
          </cell>
          <cell r="AQ1015">
            <v>28</v>
          </cell>
          <cell r="AR1015">
            <v>13.841900000000001</v>
          </cell>
          <cell r="AS1015">
            <v>28</v>
          </cell>
          <cell r="AT1015">
            <v>6.9</v>
          </cell>
          <cell r="AU1015">
            <v>28</v>
          </cell>
          <cell r="AV1015">
            <v>16.849329999999998</v>
          </cell>
          <cell r="AW1015">
            <v>28</v>
          </cell>
          <cell r="AX1015">
            <v>6.8782800000000002</v>
          </cell>
          <cell r="AY1015">
            <v>28</v>
          </cell>
          <cell r="AZ1015">
            <v>5.0796939999999999</v>
          </cell>
          <cell r="BA1015">
            <v>20</v>
          </cell>
          <cell r="BB1015">
            <v>11.676299999999999</v>
          </cell>
          <cell r="BC1015">
            <v>20</v>
          </cell>
          <cell r="BD1015">
            <v>5.0650620000000002</v>
          </cell>
          <cell r="BE1015">
            <v>20</v>
          </cell>
          <cell r="BF1015">
            <v>10.318820000000001</v>
          </cell>
          <cell r="BG1015">
            <v>20</v>
          </cell>
          <cell r="BH1015">
            <v>23.890470000000001</v>
          </cell>
          <cell r="BI1015">
            <v>20</v>
          </cell>
          <cell r="BJ1015">
            <v>10.284890000000001</v>
          </cell>
          <cell r="BK1015">
            <v>20</v>
          </cell>
          <cell r="BL1015">
            <v>15.39852</v>
          </cell>
          <cell r="BM1015">
            <v>20</v>
          </cell>
          <cell r="BN1015">
            <v>35.566780000000001</v>
          </cell>
          <cell r="BO1015">
            <v>20</v>
          </cell>
          <cell r="BP1015">
            <v>15.34995</v>
          </cell>
          <cell r="BQ1015">
            <v>20</v>
          </cell>
          <cell r="BR1015">
            <v>7.7949999999999999</v>
          </cell>
          <cell r="BS1015">
            <v>20</v>
          </cell>
          <cell r="BT1015">
            <v>18.03575</v>
          </cell>
          <cell r="BU1015">
            <v>20</v>
          </cell>
          <cell r="BV1015">
            <v>7.7720560000000001</v>
          </cell>
          <cell r="BW1015">
            <v>20</v>
          </cell>
        </row>
        <row r="1016">
          <cell r="A1016" t="str">
            <v>1762005</v>
          </cell>
          <cell r="B1016" t="str">
            <v>Advanced2005</v>
          </cell>
          <cell r="C1016" t="str">
            <v>Advanced Europe2005</v>
          </cell>
          <cell r="D1016" t="str">
            <v>EUR2005</v>
          </cell>
          <cell r="E1016" t="str">
            <v>OECD2005</v>
          </cell>
          <cell r="F1016">
            <v>176</v>
          </cell>
          <cell r="G1016" t="str">
            <v>Iceland</v>
          </cell>
          <cell r="H1016">
            <v>2005</v>
          </cell>
          <cell r="I1016" t="str">
            <v>Advanced</v>
          </cell>
          <cell r="J1016" t="str">
            <v>Advanced Europe</v>
          </cell>
          <cell r="K1016" t="str">
            <v>EUR</v>
          </cell>
          <cell r="L1016" t="str">
            <v>OECD</v>
          </cell>
          <cell r="M1016">
            <v>1026.72</v>
          </cell>
          <cell r="N1016">
            <v>16301.8</v>
          </cell>
          <cell r="O1016">
            <v>3.6249400000000001</v>
          </cell>
          <cell r="P1016">
            <v>2</v>
          </cell>
          <cell r="Q1016">
            <v>-0.17000009999999999</v>
          </cell>
          <cell r="R1016">
            <v>4.0353519999999996</v>
          </cell>
          <cell r="S1016">
            <v>7.6602930000000002</v>
          </cell>
          <cell r="T1016">
            <v>10.08615</v>
          </cell>
          <cell r="U1016">
            <v>9.0603449999999999</v>
          </cell>
          <cell r="V1016">
            <v>19.14649</v>
          </cell>
          <cell r="W1016">
            <v>4.9988929999999998</v>
          </cell>
          <cell r="X1016">
            <v>4.1518920000000001</v>
          </cell>
          <cell r="Y1016">
            <v>3.7296279999999999</v>
          </cell>
          <cell r="Z1016">
            <v>7.8815200000000001</v>
          </cell>
          <cell r="AA1016">
            <v>2.05776</v>
          </cell>
          <cell r="AB1016">
            <v>4.5014110000000001</v>
          </cell>
          <cell r="AC1016">
            <v>28</v>
          </cell>
          <cell r="AD1016">
            <v>11.068</v>
          </cell>
          <cell r="AE1016">
            <v>28</v>
          </cell>
          <cell r="AF1016">
            <v>4.513687</v>
          </cell>
          <cell r="AG1016">
            <v>28</v>
          </cell>
          <cell r="AH1016">
            <v>9.2291070000000008</v>
          </cell>
          <cell r="AI1016">
            <v>28</v>
          </cell>
          <cell r="AJ1016">
            <v>22.702159999999999</v>
          </cell>
          <cell r="AK1016">
            <v>28</v>
          </cell>
          <cell r="AL1016">
            <v>9.2361850000000008</v>
          </cell>
          <cell r="AM1016">
            <v>28</v>
          </cell>
          <cell r="AN1016">
            <v>13.73052</v>
          </cell>
          <cell r="AO1016">
            <v>28</v>
          </cell>
          <cell r="AP1016">
            <v>33.770159999999997</v>
          </cell>
          <cell r="AQ1016">
            <v>28</v>
          </cell>
          <cell r="AR1016">
            <v>13.74987</v>
          </cell>
          <cell r="AS1016">
            <v>28</v>
          </cell>
          <cell r="AT1016">
            <v>6.9178569999999997</v>
          </cell>
          <cell r="AU1016">
            <v>28</v>
          </cell>
          <cell r="AV1016">
            <v>16.97035</v>
          </cell>
          <cell r="AW1016">
            <v>28</v>
          </cell>
          <cell r="AX1016">
            <v>6.9223350000000003</v>
          </cell>
          <cell r="AY1016">
            <v>28</v>
          </cell>
          <cell r="AZ1016">
            <v>4.9404199999999996</v>
          </cell>
          <cell r="BA1016">
            <v>20</v>
          </cell>
          <cell r="BB1016">
            <v>11.44886</v>
          </cell>
          <cell r="BC1016">
            <v>20</v>
          </cell>
          <cell r="BD1016">
            <v>4.9513980000000002</v>
          </cell>
          <cell r="BE1016">
            <v>20</v>
          </cell>
          <cell r="BF1016">
            <v>10.30226</v>
          </cell>
          <cell r="BG1016">
            <v>20</v>
          </cell>
          <cell r="BH1016">
            <v>24.009329999999999</v>
          </cell>
          <cell r="BI1016">
            <v>20</v>
          </cell>
          <cell r="BJ1016">
            <v>10.30701</v>
          </cell>
          <cell r="BK1016">
            <v>20</v>
          </cell>
          <cell r="BL1016">
            <v>15.24268</v>
          </cell>
          <cell r="BM1016">
            <v>20</v>
          </cell>
          <cell r="BN1016">
            <v>35.458199999999998</v>
          </cell>
          <cell r="BO1016">
            <v>20</v>
          </cell>
          <cell r="BP1016">
            <v>15.25841</v>
          </cell>
          <cell r="BQ1016">
            <v>20</v>
          </cell>
          <cell r="BR1016">
            <v>7.8250000000000002</v>
          </cell>
          <cell r="BS1016">
            <v>20</v>
          </cell>
          <cell r="BT1016">
            <v>18.194949999999999</v>
          </cell>
          <cell r="BU1016">
            <v>20</v>
          </cell>
          <cell r="BV1016">
            <v>7.8283509999999996</v>
          </cell>
          <cell r="BW1016">
            <v>20</v>
          </cell>
        </row>
        <row r="1017">
          <cell r="A1017" t="str">
            <v>1762006</v>
          </cell>
          <cell r="B1017" t="str">
            <v>Advanced2006</v>
          </cell>
          <cell r="C1017" t="str">
            <v>Advanced Europe2006</v>
          </cell>
          <cell r="D1017" t="str">
            <v>EUR2006</v>
          </cell>
          <cell r="E1017" t="str">
            <v>OECD2006</v>
          </cell>
          <cell r="F1017">
            <v>176</v>
          </cell>
          <cell r="G1017" t="str">
            <v>Iceland</v>
          </cell>
          <cell r="H1017">
            <v>2006</v>
          </cell>
          <cell r="I1017" t="str">
            <v>Advanced</v>
          </cell>
          <cell r="J1017" t="str">
            <v>Advanced Europe</v>
          </cell>
          <cell r="K1017" t="str">
            <v>EUR</v>
          </cell>
          <cell r="L1017" t="str">
            <v>OECD</v>
          </cell>
          <cell r="M1017">
            <v>1168.58</v>
          </cell>
          <cell r="N1017">
            <v>16651.099999999999</v>
          </cell>
          <cell r="O1017">
            <v>3.3970799999999999</v>
          </cell>
          <cell r="P1017">
            <v>1.8</v>
          </cell>
          <cell r="Q1017">
            <v>-0.22</v>
          </cell>
          <cell r="R1017">
            <v>3.975393</v>
          </cell>
          <cell r="S1017">
            <v>7.3724759999999998</v>
          </cell>
          <cell r="T1017">
            <v>10.06808</v>
          </cell>
          <cell r="U1017">
            <v>8.603453</v>
          </cell>
          <cell r="V1017">
            <v>18.671530000000001</v>
          </cell>
          <cell r="W1017">
            <v>4.5586789999999997</v>
          </cell>
          <cell r="X1017">
            <v>4.0550819999999996</v>
          </cell>
          <cell r="Y1017">
            <v>3.4651800000000001</v>
          </cell>
          <cell r="Z1017">
            <v>7.5202619999999998</v>
          </cell>
          <cell r="AA1017">
            <v>1.836082</v>
          </cell>
          <cell r="AB1017">
            <v>4.3945879999999997</v>
          </cell>
          <cell r="AC1017">
            <v>28</v>
          </cell>
          <cell r="AD1017">
            <v>11.005990000000001</v>
          </cell>
          <cell r="AE1017">
            <v>28</v>
          </cell>
          <cell r="AF1017">
            <v>4.4589100000000004</v>
          </cell>
          <cell r="AG1017">
            <v>28</v>
          </cell>
          <cell r="AH1017">
            <v>9.0895109999999999</v>
          </cell>
          <cell r="AI1017">
            <v>28</v>
          </cell>
          <cell r="AJ1017">
            <v>22.638500000000001</v>
          </cell>
          <cell r="AK1017">
            <v>28</v>
          </cell>
          <cell r="AL1017">
            <v>9.2145290000000006</v>
          </cell>
          <cell r="AM1017">
            <v>28</v>
          </cell>
          <cell r="AN1017">
            <v>13.4841</v>
          </cell>
          <cell r="AO1017">
            <v>28</v>
          </cell>
          <cell r="AP1017">
            <v>33.644489999999998</v>
          </cell>
          <cell r="AQ1017">
            <v>28</v>
          </cell>
          <cell r="AR1017">
            <v>13.673439999999999</v>
          </cell>
          <cell r="AS1017">
            <v>28</v>
          </cell>
          <cell r="AT1017">
            <v>6.8321430000000003</v>
          </cell>
          <cell r="AU1017">
            <v>28</v>
          </cell>
          <cell r="AV1017">
            <v>16.96332</v>
          </cell>
          <cell r="AW1017">
            <v>28</v>
          </cell>
          <cell r="AX1017">
            <v>6.9283289999999997</v>
          </cell>
          <cell r="AY1017">
            <v>28</v>
          </cell>
          <cell r="AZ1017">
            <v>4.7988650000000002</v>
          </cell>
          <cell r="BA1017">
            <v>20</v>
          </cell>
          <cell r="BB1017">
            <v>11.333769999999999</v>
          </cell>
          <cell r="BC1017">
            <v>20</v>
          </cell>
          <cell r="BD1017">
            <v>4.87948</v>
          </cell>
          <cell r="BE1017">
            <v>20</v>
          </cell>
          <cell r="BF1017">
            <v>10.14045</v>
          </cell>
          <cell r="BG1017">
            <v>20</v>
          </cell>
          <cell r="BH1017">
            <v>23.997800000000002</v>
          </cell>
          <cell r="BI1017">
            <v>20</v>
          </cell>
          <cell r="BJ1017">
            <v>10.30176</v>
          </cell>
          <cell r="BK1017">
            <v>20</v>
          </cell>
          <cell r="BL1017">
            <v>14.939310000000001</v>
          </cell>
          <cell r="BM1017">
            <v>20</v>
          </cell>
          <cell r="BN1017">
            <v>35.331560000000003</v>
          </cell>
          <cell r="BO1017">
            <v>20</v>
          </cell>
          <cell r="BP1017">
            <v>15.181240000000001</v>
          </cell>
          <cell r="BQ1017">
            <v>20</v>
          </cell>
          <cell r="BR1017">
            <v>7.73</v>
          </cell>
          <cell r="BS1017">
            <v>20</v>
          </cell>
          <cell r="BT1017">
            <v>18.235009999999999</v>
          </cell>
          <cell r="BU1017">
            <v>20</v>
          </cell>
          <cell r="BV1017">
            <v>7.8553699999999997</v>
          </cell>
          <cell r="BW1017">
            <v>20</v>
          </cell>
        </row>
        <row r="1018">
          <cell r="A1018" t="str">
            <v>1762007</v>
          </cell>
          <cell r="B1018" t="str">
            <v>Advanced2007</v>
          </cell>
          <cell r="C1018" t="str">
            <v>Advanced Europe2007</v>
          </cell>
          <cell r="D1018" t="str">
            <v>EUR2007</v>
          </cell>
          <cell r="E1018" t="str">
            <v>OECD2007</v>
          </cell>
          <cell r="F1018">
            <v>176</v>
          </cell>
          <cell r="G1018" t="str">
            <v>Iceland</v>
          </cell>
          <cell r="H1018">
            <v>2007</v>
          </cell>
          <cell r="I1018" t="str">
            <v>Advanced</v>
          </cell>
          <cell r="J1018" t="str">
            <v>Advanced Europe</v>
          </cell>
          <cell r="K1018" t="str">
            <v>EUR</v>
          </cell>
          <cell r="L1018" t="str">
            <v>OECD</v>
          </cell>
          <cell r="M1018">
            <v>1308.52</v>
          </cell>
          <cell r="N1018">
            <v>20428</v>
          </cell>
          <cell r="O1018">
            <v>3.4125899999999998</v>
          </cell>
          <cell r="P1018">
            <v>1.9</v>
          </cell>
          <cell r="Q1018">
            <v>0.02</v>
          </cell>
          <cell r="R1018">
            <v>4.2834430000000001</v>
          </cell>
          <cell r="S1018">
            <v>7.6960290000000002</v>
          </cell>
          <cell r="T1018">
            <v>10.796379999999999</v>
          </cell>
          <cell r="U1018">
            <v>8.601388</v>
          </cell>
          <cell r="V1018">
            <v>19.397770000000001</v>
          </cell>
          <cell r="W1018">
            <v>4.788932</v>
          </cell>
          <cell r="X1018">
            <v>4.4407120000000004</v>
          </cell>
          <cell r="Y1018">
            <v>3.5378790000000002</v>
          </cell>
          <cell r="Z1018">
            <v>7.9785909999999998</v>
          </cell>
          <cell r="AA1018">
            <v>1.969759</v>
          </cell>
          <cell r="AB1018">
            <v>4.225193</v>
          </cell>
          <cell r="AC1018">
            <v>28</v>
          </cell>
          <cell r="AD1018">
            <v>10.708460000000001</v>
          </cell>
          <cell r="AE1018">
            <v>28</v>
          </cell>
          <cell r="AF1018">
            <v>4.3507170000000004</v>
          </cell>
          <cell r="AG1018">
            <v>28</v>
          </cell>
          <cell r="AH1018">
            <v>9.0061180000000007</v>
          </cell>
          <cell r="AI1018">
            <v>28</v>
          </cell>
          <cell r="AJ1018">
            <v>22.76651</v>
          </cell>
          <cell r="AK1018">
            <v>28</v>
          </cell>
          <cell r="AL1018">
            <v>9.2730270000000008</v>
          </cell>
          <cell r="AM1018">
            <v>28</v>
          </cell>
          <cell r="AN1018">
            <v>13.231310000000001</v>
          </cell>
          <cell r="AO1018">
            <v>28</v>
          </cell>
          <cell r="AP1018">
            <v>33.474969999999999</v>
          </cell>
          <cell r="AQ1018">
            <v>28</v>
          </cell>
          <cell r="AR1018">
            <v>13.62374</v>
          </cell>
          <cell r="AS1018">
            <v>28</v>
          </cell>
          <cell r="AT1018">
            <v>6.7964289999999998</v>
          </cell>
          <cell r="AU1018">
            <v>28</v>
          </cell>
          <cell r="AV1018">
            <v>17.141629999999999</v>
          </cell>
          <cell r="AW1018">
            <v>28</v>
          </cell>
          <cell r="AX1018">
            <v>7.0013529999999999</v>
          </cell>
          <cell r="AY1018">
            <v>28</v>
          </cell>
          <cell r="AZ1018">
            <v>4.6185369999999999</v>
          </cell>
          <cell r="BA1018">
            <v>20</v>
          </cell>
          <cell r="BB1018">
            <v>11.02923</v>
          </cell>
          <cell r="BC1018">
            <v>20</v>
          </cell>
          <cell r="BD1018">
            <v>4.7696160000000001</v>
          </cell>
          <cell r="BE1018">
            <v>20</v>
          </cell>
          <cell r="BF1018">
            <v>10.0624</v>
          </cell>
          <cell r="BG1018">
            <v>20</v>
          </cell>
          <cell r="BH1018">
            <v>24.15118</v>
          </cell>
          <cell r="BI1018">
            <v>20</v>
          </cell>
          <cell r="BJ1018">
            <v>10.394690000000001</v>
          </cell>
          <cell r="BK1018">
            <v>20</v>
          </cell>
          <cell r="BL1018">
            <v>14.68094</v>
          </cell>
          <cell r="BM1018">
            <v>20</v>
          </cell>
          <cell r="BN1018">
            <v>35.180410000000002</v>
          </cell>
          <cell r="BO1018">
            <v>20</v>
          </cell>
          <cell r="BP1018">
            <v>15.164300000000001</v>
          </cell>
          <cell r="BQ1018">
            <v>20</v>
          </cell>
          <cell r="BR1018">
            <v>7.69</v>
          </cell>
          <cell r="BS1018">
            <v>20</v>
          </cell>
          <cell r="BT1018">
            <v>18.407340000000001</v>
          </cell>
          <cell r="BU1018">
            <v>20</v>
          </cell>
          <cell r="BV1018">
            <v>7.9478780000000002</v>
          </cell>
          <cell r="BW1018">
            <v>20</v>
          </cell>
        </row>
        <row r="1019">
          <cell r="A1019" t="str">
            <v>1762008</v>
          </cell>
          <cell r="B1019" t="str">
            <v>Advanced2008</v>
          </cell>
          <cell r="C1019" t="str">
            <v>Advanced Europe2008</v>
          </cell>
          <cell r="D1019" t="str">
            <v>EUR2008</v>
          </cell>
          <cell r="E1019" t="str">
            <v>OECD2008</v>
          </cell>
          <cell r="F1019">
            <v>176</v>
          </cell>
          <cell r="G1019" t="str">
            <v>Iceland</v>
          </cell>
          <cell r="H1019">
            <v>2008</v>
          </cell>
          <cell r="I1019" t="str">
            <v>Advanced</v>
          </cell>
          <cell r="J1019" t="str">
            <v>Advanced Europe</v>
          </cell>
          <cell r="K1019" t="str">
            <v>EUR</v>
          </cell>
          <cell r="L1019" t="str">
            <v>OECD</v>
          </cell>
          <cell r="M1019">
            <v>1483.13</v>
          </cell>
          <cell r="N1019">
            <v>16863.8</v>
          </cell>
          <cell r="O1019">
            <v>3.3925900000000002</v>
          </cell>
          <cell r="P1019">
            <v>1.85419</v>
          </cell>
          <cell r="Q1019">
            <v>-0.02</v>
          </cell>
          <cell r="R1019">
            <v>4.5289099999999998</v>
          </cell>
          <cell r="S1019">
            <v>7.921494</v>
          </cell>
          <cell r="T1019">
            <v>10.974679999999999</v>
          </cell>
          <cell r="U1019">
            <v>8.2210839999999994</v>
          </cell>
          <cell r="V1019">
            <v>19.19576</v>
          </cell>
          <cell r="W1019">
            <v>4.4931669999999997</v>
          </cell>
          <cell r="X1019">
            <v>4.6350759999999998</v>
          </cell>
          <cell r="Y1019">
            <v>3.4721139999999999</v>
          </cell>
          <cell r="Z1019">
            <v>8.107189</v>
          </cell>
          <cell r="AA1019">
            <v>1.897656</v>
          </cell>
          <cell r="AB1019">
            <v>4.4155540000000002</v>
          </cell>
          <cell r="AC1019">
            <v>28</v>
          </cell>
          <cell r="AD1019">
            <v>11.032080000000001</v>
          </cell>
          <cell r="AE1019">
            <v>27</v>
          </cell>
          <cell r="AF1019">
            <v>4.5356170000000002</v>
          </cell>
          <cell r="AG1019">
            <v>27</v>
          </cell>
          <cell r="AH1019">
            <v>9.1727290000000004</v>
          </cell>
          <cell r="AI1019">
            <v>27</v>
          </cell>
          <cell r="AJ1019">
            <v>22.54365</v>
          </cell>
          <cell r="AK1019">
            <v>27</v>
          </cell>
          <cell r="AL1019">
            <v>9.3588430000000002</v>
          </cell>
          <cell r="AM1019">
            <v>27</v>
          </cell>
          <cell r="AN1019">
            <v>13.50596</v>
          </cell>
          <cell r="AO1019">
            <v>28</v>
          </cell>
          <cell r="AP1019">
            <v>33.57573</v>
          </cell>
          <cell r="AQ1019">
            <v>27</v>
          </cell>
          <cell r="AR1019">
            <v>13.89446</v>
          </cell>
          <cell r="AS1019">
            <v>27</v>
          </cell>
          <cell r="AT1019">
            <v>7.0294439999999998</v>
          </cell>
          <cell r="AU1019">
            <v>27</v>
          </cell>
          <cell r="AV1019">
            <v>17.23394</v>
          </cell>
          <cell r="AW1019">
            <v>27</v>
          </cell>
          <cell r="AX1019">
            <v>7.1763599999999999</v>
          </cell>
          <cell r="AY1019">
            <v>27</v>
          </cell>
          <cell r="AZ1019">
            <v>4.7004279999999996</v>
          </cell>
          <cell r="BA1019">
            <v>20</v>
          </cell>
          <cell r="BB1019">
            <v>10.87031</v>
          </cell>
          <cell r="BC1019">
            <v>20</v>
          </cell>
          <cell r="BD1019">
            <v>4.795547</v>
          </cell>
          <cell r="BE1019">
            <v>20</v>
          </cell>
          <cell r="BF1019">
            <v>10.154400000000001</v>
          </cell>
          <cell r="BG1019">
            <v>20</v>
          </cell>
          <cell r="BH1019">
            <v>23.773759999999999</v>
          </cell>
          <cell r="BI1019">
            <v>20</v>
          </cell>
          <cell r="BJ1019">
            <v>10.3996</v>
          </cell>
          <cell r="BK1019">
            <v>20</v>
          </cell>
          <cell r="BL1019">
            <v>14.85483</v>
          </cell>
          <cell r="BM1019">
            <v>20</v>
          </cell>
          <cell r="BN1019">
            <v>34.644069999999999</v>
          </cell>
          <cell r="BO1019">
            <v>20</v>
          </cell>
          <cell r="BP1019">
            <v>15.19515</v>
          </cell>
          <cell r="BQ1019">
            <v>20</v>
          </cell>
          <cell r="BR1019">
            <v>7.7539429999999996</v>
          </cell>
          <cell r="BS1019">
            <v>20</v>
          </cell>
          <cell r="BT1019">
            <v>18.110209999999999</v>
          </cell>
          <cell r="BU1019">
            <v>20</v>
          </cell>
          <cell r="BV1019">
            <v>7.9491300000000003</v>
          </cell>
          <cell r="BW1019">
            <v>20</v>
          </cell>
        </row>
        <row r="1020">
          <cell r="A1020" t="str">
            <v>1762009</v>
          </cell>
          <cell r="B1020" t="str">
            <v>Advanced2009</v>
          </cell>
          <cell r="C1020" t="str">
            <v>Advanced Europe2009</v>
          </cell>
          <cell r="D1020" t="str">
            <v>EUR2009</v>
          </cell>
          <cell r="E1020" t="str">
            <v>OECD2009</v>
          </cell>
          <cell r="F1020">
            <v>176</v>
          </cell>
          <cell r="G1020" t="str">
            <v>Iceland</v>
          </cell>
          <cell r="H1020">
            <v>2009</v>
          </cell>
          <cell r="I1020" t="str">
            <v>Advanced</v>
          </cell>
          <cell r="J1020" t="str">
            <v>Advanced Europe</v>
          </cell>
          <cell r="K1020" t="str">
            <v>EUR</v>
          </cell>
          <cell r="L1020" t="str">
            <v>OECD</v>
          </cell>
          <cell r="M1020">
            <v>1495.29</v>
          </cell>
          <cell r="N1020">
            <v>12094.1</v>
          </cell>
          <cell r="O1020">
            <v>3.38259</v>
          </cell>
          <cell r="P1020">
            <v>1.8486389999999999</v>
          </cell>
          <cell r="Q1020">
            <v>-0.01</v>
          </cell>
          <cell r="R1020">
            <v>6.5850879999999998</v>
          </cell>
          <cell r="S1020">
            <v>9.9676720000000003</v>
          </cell>
          <cell r="T1020">
            <v>14.81203</v>
          </cell>
          <cell r="U1020">
            <v>7.6085500000000001</v>
          </cell>
          <cell r="V1020">
            <v>22.420580000000001</v>
          </cell>
          <cell r="W1020">
            <v>4.1581979999999996</v>
          </cell>
          <cell r="X1020">
            <v>6.4511880000000001</v>
          </cell>
          <cell r="Y1020">
            <v>3.3138040000000002</v>
          </cell>
          <cell r="Z1020">
            <v>9.7649919999999995</v>
          </cell>
          <cell r="AA1020">
            <v>1.8110489999999999</v>
          </cell>
          <cell r="AB1020">
            <v>5.2327539999999999</v>
          </cell>
          <cell r="AC1020">
            <v>28</v>
          </cell>
          <cell r="AD1020">
            <v>12.30931</v>
          </cell>
          <cell r="AE1020">
            <v>25</v>
          </cell>
          <cell r="AF1020">
            <v>5.3521530000000004</v>
          </cell>
          <cell r="AG1020">
            <v>25</v>
          </cell>
          <cell r="AH1020">
            <v>9.2805060000000008</v>
          </cell>
          <cell r="AI1020">
            <v>27</v>
          </cell>
          <cell r="AJ1020">
            <v>20.681229999999999</v>
          </cell>
          <cell r="AK1020">
            <v>27</v>
          </cell>
          <cell r="AL1020">
            <v>9.0065000000000008</v>
          </cell>
          <cell r="AM1020">
            <v>27</v>
          </cell>
          <cell r="AN1020">
            <v>14.411009999999999</v>
          </cell>
          <cell r="AO1020">
            <v>28</v>
          </cell>
          <cell r="AP1020">
            <v>32.522590000000001</v>
          </cell>
          <cell r="AQ1020">
            <v>25</v>
          </cell>
          <cell r="AR1020">
            <v>14.35571</v>
          </cell>
          <cell r="AS1020">
            <v>25</v>
          </cell>
          <cell r="AT1020">
            <v>7.1221589999999999</v>
          </cell>
          <cell r="AU1020">
            <v>27</v>
          </cell>
          <cell r="AV1020">
            <v>15.83745</v>
          </cell>
          <cell r="AW1020">
            <v>27</v>
          </cell>
          <cell r="AX1020">
            <v>6.9146530000000004</v>
          </cell>
          <cell r="AY1020">
            <v>27</v>
          </cell>
          <cell r="AZ1020">
            <v>5.5723919999999998</v>
          </cell>
          <cell r="BA1020">
            <v>20</v>
          </cell>
          <cell r="BB1020">
            <v>11.847939999999999</v>
          </cell>
          <cell r="BC1020">
            <v>19</v>
          </cell>
          <cell r="BD1020">
            <v>5.5298369999999997</v>
          </cell>
          <cell r="BE1020">
            <v>19</v>
          </cell>
          <cell r="BF1020">
            <v>10.267899999999999</v>
          </cell>
          <cell r="BG1020">
            <v>20</v>
          </cell>
          <cell r="BH1020">
            <v>21.818449999999999</v>
          </cell>
          <cell r="BI1020">
            <v>20</v>
          </cell>
          <cell r="BJ1020">
            <v>9.9910239999999995</v>
          </cell>
          <cell r="BK1020">
            <v>20</v>
          </cell>
          <cell r="BL1020">
            <v>15.832789999999999</v>
          </cell>
          <cell r="BM1020">
            <v>20</v>
          </cell>
          <cell r="BN1020">
            <v>33.399149999999999</v>
          </cell>
          <cell r="BO1020">
            <v>19</v>
          </cell>
          <cell r="BP1020">
            <v>15.578939999999999</v>
          </cell>
          <cell r="BQ1020">
            <v>19</v>
          </cell>
          <cell r="BR1020">
            <v>7.850212</v>
          </cell>
          <cell r="BS1020">
            <v>20</v>
          </cell>
          <cell r="BT1020">
            <v>16.661300000000001</v>
          </cell>
          <cell r="BU1020">
            <v>20</v>
          </cell>
          <cell r="BV1020">
            <v>7.6475679999999997</v>
          </cell>
          <cell r="BW1020">
            <v>20</v>
          </cell>
        </row>
        <row r="1021">
          <cell r="A1021" t="str">
            <v>1762010</v>
          </cell>
          <cell r="B1021" t="str">
            <v>Advanced2010</v>
          </cell>
          <cell r="C1021" t="str">
            <v>Advanced Europe2010</v>
          </cell>
          <cell r="D1021" t="str">
            <v>EUR2010</v>
          </cell>
          <cell r="E1021" t="str">
            <v>2010</v>
          </cell>
          <cell r="F1021">
            <v>176</v>
          </cell>
          <cell r="G1021" t="str">
            <v>Iceland</v>
          </cell>
          <cell r="H1021">
            <v>2010</v>
          </cell>
          <cell r="I1021" t="str">
            <v>Advanced</v>
          </cell>
          <cell r="J1021" t="str">
            <v>Advanced Europe</v>
          </cell>
          <cell r="K1021" t="str">
            <v>EUR</v>
          </cell>
          <cell r="M1021">
            <v>1539.51</v>
          </cell>
          <cell r="N1021">
            <v>12594</v>
          </cell>
          <cell r="O1021">
            <v>3.3925900000000002</v>
          </cell>
          <cell r="P1021">
            <v>1.85419</v>
          </cell>
          <cell r="Q1021">
            <v>0.01</v>
          </cell>
          <cell r="R1021">
            <v>6.5850879999999998</v>
          </cell>
          <cell r="S1021">
            <v>9.9676720000000003</v>
          </cell>
          <cell r="U1021">
            <v>8.0775319999999997</v>
          </cell>
          <cell r="W1021">
            <v>4.4147100000000004</v>
          </cell>
          <cell r="Y1021">
            <v>3.247198</v>
          </cell>
          <cell r="AA1021">
            <v>1.7747299999999999</v>
          </cell>
          <cell r="AB1021">
            <v>5.1852539999999996</v>
          </cell>
          <cell r="AC1021">
            <v>28</v>
          </cell>
          <cell r="AD1021">
            <v>13.02721</v>
          </cell>
          <cell r="AE1021">
            <v>5</v>
          </cell>
          <cell r="AF1021">
            <v>4.2347440000000001</v>
          </cell>
          <cell r="AG1021">
            <v>5</v>
          </cell>
          <cell r="AH1021">
            <v>9.4160609999999991</v>
          </cell>
          <cell r="AI1021">
            <v>27</v>
          </cell>
          <cell r="AJ1021">
            <v>21.225809999999999</v>
          </cell>
          <cell r="AK1021">
            <v>27</v>
          </cell>
          <cell r="AL1021">
            <v>9.2385169999999999</v>
          </cell>
          <cell r="AM1021">
            <v>27</v>
          </cell>
          <cell r="AN1021">
            <v>14.378869999999999</v>
          </cell>
          <cell r="AO1021">
            <v>28</v>
          </cell>
          <cell r="AP1021">
            <v>28.90278</v>
          </cell>
          <cell r="AQ1021">
            <v>5</v>
          </cell>
          <cell r="AR1021">
            <v>9.5523000000000007</v>
          </cell>
          <cell r="AS1021">
            <v>5</v>
          </cell>
          <cell r="AT1021">
            <v>7.2381719999999996</v>
          </cell>
          <cell r="AU1021">
            <v>27</v>
          </cell>
          <cell r="AV1021">
            <v>16.289210000000001</v>
          </cell>
          <cell r="AW1021">
            <v>27</v>
          </cell>
          <cell r="AX1021">
            <v>7.105823</v>
          </cell>
          <cell r="AY1021">
            <v>27</v>
          </cell>
          <cell r="AZ1021">
            <v>5.5723919999999998</v>
          </cell>
          <cell r="BA1021">
            <v>20</v>
          </cell>
          <cell r="BC1021">
            <v>0</v>
          </cell>
          <cell r="BE1021">
            <v>0</v>
          </cell>
          <cell r="BF1021">
            <v>10.4124</v>
          </cell>
          <cell r="BG1021">
            <v>20</v>
          </cell>
          <cell r="BH1021">
            <v>22.309069999999998</v>
          </cell>
          <cell r="BI1021">
            <v>20</v>
          </cell>
          <cell r="BJ1021">
            <v>10.222630000000001</v>
          </cell>
          <cell r="BK1021">
            <v>20</v>
          </cell>
          <cell r="BL1021">
            <v>15.832789999999999</v>
          </cell>
          <cell r="BM1021">
            <v>20</v>
          </cell>
          <cell r="BO1021">
            <v>0</v>
          </cell>
          <cell r="BQ1021">
            <v>0</v>
          </cell>
          <cell r="BR1021">
            <v>7.9720880000000003</v>
          </cell>
          <cell r="BS1021">
            <v>20</v>
          </cell>
          <cell r="BT1021">
            <v>17.072089999999999</v>
          </cell>
          <cell r="BU1021">
            <v>20</v>
          </cell>
          <cell r="BV1021">
            <v>7.8350270000000002</v>
          </cell>
          <cell r="BW1021">
            <v>20</v>
          </cell>
        </row>
        <row r="1022">
          <cell r="A1022" t="str">
            <v>5341960</v>
          </cell>
          <cell r="B1022" t="str">
            <v>Emerging1960</v>
          </cell>
          <cell r="C1022" t="str">
            <v>Other Emerging1960</v>
          </cell>
          <cell r="D1022" t="str">
            <v>APD1960</v>
          </cell>
          <cell r="E1022" t="str">
            <v>1960</v>
          </cell>
          <cell r="F1022">
            <v>534</v>
          </cell>
          <cell r="G1022" t="str">
            <v>India</v>
          </cell>
          <cell r="H1022">
            <v>1960</v>
          </cell>
          <cell r="I1022" t="str">
            <v>Emerging</v>
          </cell>
          <cell r="J1022" t="str">
            <v>Other Emerging</v>
          </cell>
          <cell r="K1022" t="str">
            <v>APD</v>
          </cell>
          <cell r="AC1022">
            <v>0</v>
          </cell>
          <cell r="AE1022">
            <v>0</v>
          </cell>
          <cell r="AG1022">
            <v>0</v>
          </cell>
          <cell r="AH1022">
            <v>2.0133329999999998</v>
          </cell>
          <cell r="AI1022">
            <v>3</v>
          </cell>
          <cell r="AK1022">
            <v>0</v>
          </cell>
          <cell r="AM1022">
            <v>0</v>
          </cell>
          <cell r="AO1022">
            <v>0</v>
          </cell>
          <cell r="AQ1022">
            <v>0</v>
          </cell>
          <cell r="AS1022">
            <v>0</v>
          </cell>
          <cell r="AU1022">
            <v>0</v>
          </cell>
          <cell r="AW1022">
            <v>0</v>
          </cell>
          <cell r="AY1022">
            <v>0</v>
          </cell>
          <cell r="BA1022">
            <v>0</v>
          </cell>
          <cell r="BC1022">
            <v>0</v>
          </cell>
          <cell r="BE1022">
            <v>0</v>
          </cell>
          <cell r="BF1022">
            <v>0.35</v>
          </cell>
          <cell r="BG1022">
            <v>1</v>
          </cell>
          <cell r="BI1022">
            <v>0</v>
          </cell>
          <cell r="BK1022">
            <v>0</v>
          </cell>
          <cell r="BM1022">
            <v>0</v>
          </cell>
          <cell r="BO1022">
            <v>0</v>
          </cell>
          <cell r="BQ1022">
            <v>0</v>
          </cell>
          <cell r="BS1022">
            <v>0</v>
          </cell>
          <cell r="BU1022">
            <v>0</v>
          </cell>
          <cell r="BW1022">
            <v>0</v>
          </cell>
        </row>
        <row r="1023">
          <cell r="A1023" t="str">
            <v>5341961</v>
          </cell>
          <cell r="B1023" t="str">
            <v>Emerging1961</v>
          </cell>
          <cell r="C1023" t="str">
            <v>Other Emerging1961</v>
          </cell>
          <cell r="D1023" t="str">
            <v>APD1961</v>
          </cell>
          <cell r="E1023" t="str">
            <v>1961</v>
          </cell>
          <cell r="F1023">
            <v>534</v>
          </cell>
          <cell r="G1023" t="str">
            <v>India</v>
          </cell>
          <cell r="H1023">
            <v>1961</v>
          </cell>
          <cell r="I1023" t="str">
            <v>Emerging</v>
          </cell>
          <cell r="J1023" t="str">
            <v>Other Emerging</v>
          </cell>
          <cell r="K1023" t="str">
            <v>APD</v>
          </cell>
          <cell r="AC1023">
            <v>0</v>
          </cell>
          <cell r="AE1023">
            <v>0</v>
          </cell>
          <cell r="AG1023">
            <v>0</v>
          </cell>
          <cell r="AH1023">
            <v>2.706</v>
          </cell>
          <cell r="AI1023">
            <v>5</v>
          </cell>
          <cell r="AK1023">
            <v>0</v>
          </cell>
          <cell r="AM1023">
            <v>0</v>
          </cell>
          <cell r="AO1023">
            <v>0</v>
          </cell>
          <cell r="AQ1023">
            <v>0</v>
          </cell>
          <cell r="AS1023">
            <v>0</v>
          </cell>
          <cell r="AU1023">
            <v>0</v>
          </cell>
          <cell r="AW1023">
            <v>0</v>
          </cell>
          <cell r="AY1023">
            <v>0</v>
          </cell>
          <cell r="BA1023">
            <v>0</v>
          </cell>
          <cell r="BC1023">
            <v>0</v>
          </cell>
          <cell r="BE1023">
            <v>0</v>
          </cell>
          <cell r="BF1023">
            <v>0.37</v>
          </cell>
          <cell r="BG1023">
            <v>1</v>
          </cell>
          <cell r="BI1023">
            <v>0</v>
          </cell>
          <cell r="BK1023">
            <v>0</v>
          </cell>
          <cell r="BM1023">
            <v>0</v>
          </cell>
          <cell r="BO1023">
            <v>0</v>
          </cell>
          <cell r="BQ1023">
            <v>0</v>
          </cell>
          <cell r="BS1023">
            <v>0</v>
          </cell>
          <cell r="BU1023">
            <v>0</v>
          </cell>
          <cell r="BW1023">
            <v>0</v>
          </cell>
        </row>
        <row r="1024">
          <cell r="A1024" t="str">
            <v>5341962</v>
          </cell>
          <cell r="B1024" t="str">
            <v>Emerging1962</v>
          </cell>
          <cell r="C1024" t="str">
            <v>Other Emerging1962</v>
          </cell>
          <cell r="D1024" t="str">
            <v>APD1962</v>
          </cell>
          <cell r="E1024" t="str">
            <v>1962</v>
          </cell>
          <cell r="F1024">
            <v>534</v>
          </cell>
          <cell r="G1024" t="str">
            <v>India</v>
          </cell>
          <cell r="H1024">
            <v>1962</v>
          </cell>
          <cell r="I1024" t="str">
            <v>Emerging</v>
          </cell>
          <cell r="J1024" t="str">
            <v>Other Emerging</v>
          </cell>
          <cell r="K1024" t="str">
            <v>APD</v>
          </cell>
          <cell r="AC1024">
            <v>0</v>
          </cell>
          <cell r="AE1024">
            <v>0</v>
          </cell>
          <cell r="AG1024">
            <v>0</v>
          </cell>
          <cell r="AH1024">
            <v>2.88</v>
          </cell>
          <cell r="AI1024">
            <v>5</v>
          </cell>
          <cell r="AK1024">
            <v>0</v>
          </cell>
          <cell r="AM1024">
            <v>0</v>
          </cell>
          <cell r="AO1024">
            <v>0</v>
          </cell>
          <cell r="AQ1024">
            <v>0</v>
          </cell>
          <cell r="AS1024">
            <v>0</v>
          </cell>
          <cell r="AU1024">
            <v>0</v>
          </cell>
          <cell r="AW1024">
            <v>0</v>
          </cell>
          <cell r="AY1024">
            <v>0</v>
          </cell>
          <cell r="BA1024">
            <v>0</v>
          </cell>
          <cell r="BC1024">
            <v>0</v>
          </cell>
          <cell r="BE1024">
            <v>0</v>
          </cell>
          <cell r="BF1024">
            <v>0.39</v>
          </cell>
          <cell r="BG1024">
            <v>1</v>
          </cell>
          <cell r="BI1024">
            <v>0</v>
          </cell>
          <cell r="BK1024">
            <v>0</v>
          </cell>
          <cell r="BM1024">
            <v>0</v>
          </cell>
          <cell r="BO1024">
            <v>0</v>
          </cell>
          <cell r="BQ1024">
            <v>0</v>
          </cell>
          <cell r="BS1024">
            <v>0</v>
          </cell>
          <cell r="BU1024">
            <v>0</v>
          </cell>
          <cell r="BW1024">
            <v>0</v>
          </cell>
        </row>
        <row r="1025">
          <cell r="A1025" t="str">
            <v>5341963</v>
          </cell>
          <cell r="B1025" t="str">
            <v>Emerging1963</v>
          </cell>
          <cell r="C1025" t="str">
            <v>Other Emerging1963</v>
          </cell>
          <cell r="D1025" t="str">
            <v>APD1963</v>
          </cell>
          <cell r="E1025" t="str">
            <v>1963</v>
          </cell>
          <cell r="F1025">
            <v>534</v>
          </cell>
          <cell r="G1025" t="str">
            <v>India</v>
          </cell>
          <cell r="H1025">
            <v>1963</v>
          </cell>
          <cell r="I1025" t="str">
            <v>Emerging</v>
          </cell>
          <cell r="J1025" t="str">
            <v>Other Emerging</v>
          </cell>
          <cell r="K1025" t="str">
            <v>APD</v>
          </cell>
          <cell r="AC1025">
            <v>0</v>
          </cell>
          <cell r="AE1025">
            <v>0</v>
          </cell>
          <cell r="AG1025">
            <v>0</v>
          </cell>
          <cell r="AH1025">
            <v>3.0539999999999998</v>
          </cell>
          <cell r="AI1025">
            <v>5</v>
          </cell>
          <cell r="AK1025">
            <v>0</v>
          </cell>
          <cell r="AM1025">
            <v>0</v>
          </cell>
          <cell r="AO1025">
            <v>0</v>
          </cell>
          <cell r="AQ1025">
            <v>0</v>
          </cell>
          <cell r="AS1025">
            <v>0</v>
          </cell>
          <cell r="AU1025">
            <v>0</v>
          </cell>
          <cell r="AW1025">
            <v>0</v>
          </cell>
          <cell r="AY1025">
            <v>0</v>
          </cell>
          <cell r="BA1025">
            <v>0</v>
          </cell>
          <cell r="BC1025">
            <v>0</v>
          </cell>
          <cell r="BE1025">
            <v>0</v>
          </cell>
          <cell r="BF1025">
            <v>0.4</v>
          </cell>
          <cell r="BG1025">
            <v>1</v>
          </cell>
          <cell r="BI1025">
            <v>0</v>
          </cell>
          <cell r="BK1025">
            <v>0</v>
          </cell>
          <cell r="BM1025">
            <v>0</v>
          </cell>
          <cell r="BO1025">
            <v>0</v>
          </cell>
          <cell r="BQ1025">
            <v>0</v>
          </cell>
          <cell r="BS1025">
            <v>0</v>
          </cell>
          <cell r="BU1025">
            <v>0</v>
          </cell>
          <cell r="BW1025">
            <v>0</v>
          </cell>
        </row>
        <row r="1026">
          <cell r="A1026" t="str">
            <v>5341964</v>
          </cell>
          <cell r="B1026" t="str">
            <v>Emerging1964</v>
          </cell>
          <cell r="C1026" t="str">
            <v>Other Emerging1964</v>
          </cell>
          <cell r="D1026" t="str">
            <v>APD1964</v>
          </cell>
          <cell r="E1026" t="str">
            <v>1964</v>
          </cell>
          <cell r="F1026">
            <v>534</v>
          </cell>
          <cell r="G1026" t="str">
            <v>India</v>
          </cell>
          <cell r="H1026">
            <v>1964</v>
          </cell>
          <cell r="I1026" t="str">
            <v>Emerging</v>
          </cell>
          <cell r="J1026" t="str">
            <v>Other Emerging</v>
          </cell>
          <cell r="K1026" t="str">
            <v>APD</v>
          </cell>
          <cell r="AC1026">
            <v>0</v>
          </cell>
          <cell r="AE1026">
            <v>0</v>
          </cell>
          <cell r="AG1026">
            <v>0</v>
          </cell>
          <cell r="AH1026">
            <v>3.2280000000000002</v>
          </cell>
          <cell r="AI1026">
            <v>5</v>
          </cell>
          <cell r="AK1026">
            <v>0</v>
          </cell>
          <cell r="AM1026">
            <v>0</v>
          </cell>
          <cell r="AO1026">
            <v>0</v>
          </cell>
          <cell r="AQ1026">
            <v>0</v>
          </cell>
          <cell r="AS1026">
            <v>0</v>
          </cell>
          <cell r="AU1026">
            <v>0</v>
          </cell>
          <cell r="AW1026">
            <v>0</v>
          </cell>
          <cell r="AY1026">
            <v>0</v>
          </cell>
          <cell r="BA1026">
            <v>0</v>
          </cell>
          <cell r="BC1026">
            <v>0</v>
          </cell>
          <cell r="BE1026">
            <v>0</v>
          </cell>
          <cell r="BF1026">
            <v>0.42</v>
          </cell>
          <cell r="BG1026">
            <v>1</v>
          </cell>
          <cell r="BI1026">
            <v>0</v>
          </cell>
          <cell r="BK1026">
            <v>0</v>
          </cell>
          <cell r="BM1026">
            <v>0</v>
          </cell>
          <cell r="BO1026">
            <v>0</v>
          </cell>
          <cell r="BQ1026">
            <v>0</v>
          </cell>
          <cell r="BS1026">
            <v>0</v>
          </cell>
          <cell r="BU1026">
            <v>0</v>
          </cell>
          <cell r="BW1026">
            <v>0</v>
          </cell>
        </row>
        <row r="1027">
          <cell r="A1027" t="str">
            <v>5341965</v>
          </cell>
          <cell r="B1027" t="str">
            <v>Emerging1965</v>
          </cell>
          <cell r="C1027" t="str">
            <v>Other Emerging1965</v>
          </cell>
          <cell r="D1027" t="str">
            <v>APD1965</v>
          </cell>
          <cell r="E1027" t="str">
            <v>1965</v>
          </cell>
          <cell r="F1027">
            <v>534</v>
          </cell>
          <cell r="G1027" t="str">
            <v>India</v>
          </cell>
          <cell r="H1027">
            <v>1965</v>
          </cell>
          <cell r="I1027" t="str">
            <v>Emerging</v>
          </cell>
          <cell r="J1027" t="str">
            <v>Other Emerging</v>
          </cell>
          <cell r="K1027" t="str">
            <v>APD</v>
          </cell>
          <cell r="AC1027">
            <v>0</v>
          </cell>
          <cell r="AE1027">
            <v>0</v>
          </cell>
          <cell r="AG1027">
            <v>0</v>
          </cell>
          <cell r="AH1027">
            <v>3.32</v>
          </cell>
          <cell r="AI1027">
            <v>7</v>
          </cell>
          <cell r="AK1027">
            <v>0</v>
          </cell>
          <cell r="AM1027">
            <v>0</v>
          </cell>
          <cell r="AO1027">
            <v>0</v>
          </cell>
          <cell r="AQ1027">
            <v>0</v>
          </cell>
          <cell r="AS1027">
            <v>0</v>
          </cell>
          <cell r="AU1027">
            <v>0</v>
          </cell>
          <cell r="AW1027">
            <v>0</v>
          </cell>
          <cell r="AY1027">
            <v>0</v>
          </cell>
          <cell r="BA1027">
            <v>0</v>
          </cell>
          <cell r="BC1027">
            <v>0</v>
          </cell>
          <cell r="BE1027">
            <v>0</v>
          </cell>
          <cell r="BF1027">
            <v>1.53</v>
          </cell>
          <cell r="BG1027">
            <v>2</v>
          </cell>
          <cell r="BI1027">
            <v>0</v>
          </cell>
          <cell r="BK1027">
            <v>0</v>
          </cell>
          <cell r="BM1027">
            <v>0</v>
          </cell>
          <cell r="BO1027">
            <v>0</v>
          </cell>
          <cell r="BQ1027">
            <v>0</v>
          </cell>
          <cell r="BS1027">
            <v>0</v>
          </cell>
          <cell r="BU1027">
            <v>0</v>
          </cell>
          <cell r="BW1027">
            <v>0</v>
          </cell>
        </row>
        <row r="1028">
          <cell r="A1028" t="str">
            <v>5341966</v>
          </cell>
          <cell r="B1028" t="str">
            <v>Emerging1966</v>
          </cell>
          <cell r="C1028" t="str">
            <v>Other Emerging1966</v>
          </cell>
          <cell r="D1028" t="str">
            <v>APD1966</v>
          </cell>
          <cell r="E1028" t="str">
            <v>1966</v>
          </cell>
          <cell r="F1028">
            <v>534</v>
          </cell>
          <cell r="G1028" t="str">
            <v>India</v>
          </cell>
          <cell r="H1028">
            <v>1966</v>
          </cell>
          <cell r="I1028" t="str">
            <v>Emerging</v>
          </cell>
          <cell r="J1028" t="str">
            <v>Other Emerging</v>
          </cell>
          <cell r="K1028" t="str">
            <v>APD</v>
          </cell>
          <cell r="AC1028">
            <v>0</v>
          </cell>
          <cell r="AE1028">
            <v>0</v>
          </cell>
          <cell r="AG1028">
            <v>0</v>
          </cell>
          <cell r="AH1028">
            <v>3.4485709999999998</v>
          </cell>
          <cell r="AI1028">
            <v>7</v>
          </cell>
          <cell r="AK1028">
            <v>0</v>
          </cell>
          <cell r="AM1028">
            <v>0</v>
          </cell>
          <cell r="AO1028">
            <v>0</v>
          </cell>
          <cell r="AQ1028">
            <v>0</v>
          </cell>
          <cell r="AS1028">
            <v>0</v>
          </cell>
          <cell r="AU1028">
            <v>0</v>
          </cell>
          <cell r="AW1028">
            <v>0</v>
          </cell>
          <cell r="AY1028">
            <v>0</v>
          </cell>
          <cell r="BA1028">
            <v>0</v>
          </cell>
          <cell r="BC1028">
            <v>0</v>
          </cell>
          <cell r="BE1028">
            <v>0</v>
          </cell>
          <cell r="BF1028">
            <v>1.5649999999999999</v>
          </cell>
          <cell r="BG1028">
            <v>2</v>
          </cell>
          <cell r="BI1028">
            <v>0</v>
          </cell>
          <cell r="BK1028">
            <v>0</v>
          </cell>
          <cell r="BM1028">
            <v>0</v>
          </cell>
          <cell r="BO1028">
            <v>0</v>
          </cell>
          <cell r="BQ1028">
            <v>0</v>
          </cell>
          <cell r="BS1028">
            <v>0</v>
          </cell>
          <cell r="BU1028">
            <v>0</v>
          </cell>
          <cell r="BW1028">
            <v>0</v>
          </cell>
        </row>
        <row r="1029">
          <cell r="A1029" t="str">
            <v>5341967</v>
          </cell>
          <cell r="B1029" t="str">
            <v>Emerging1967</v>
          </cell>
          <cell r="C1029" t="str">
            <v>Other Emerging1967</v>
          </cell>
          <cell r="D1029" t="str">
            <v>APD1967</v>
          </cell>
          <cell r="E1029" t="str">
            <v>1967</v>
          </cell>
          <cell r="F1029">
            <v>534</v>
          </cell>
          <cell r="G1029" t="str">
            <v>India</v>
          </cell>
          <cell r="H1029">
            <v>1967</v>
          </cell>
          <cell r="I1029" t="str">
            <v>Emerging</v>
          </cell>
          <cell r="J1029" t="str">
            <v>Other Emerging</v>
          </cell>
          <cell r="K1029" t="str">
            <v>APD</v>
          </cell>
          <cell r="AC1029">
            <v>0</v>
          </cell>
          <cell r="AE1029">
            <v>0</v>
          </cell>
          <cell r="AG1029">
            <v>0</v>
          </cell>
          <cell r="AH1029">
            <v>3.577143</v>
          </cell>
          <cell r="AI1029">
            <v>7</v>
          </cell>
          <cell r="AK1029">
            <v>0</v>
          </cell>
          <cell r="AM1029">
            <v>0</v>
          </cell>
          <cell r="AO1029">
            <v>0</v>
          </cell>
          <cell r="AQ1029">
            <v>0</v>
          </cell>
          <cell r="AS1029">
            <v>0</v>
          </cell>
          <cell r="AU1029">
            <v>0</v>
          </cell>
          <cell r="AW1029">
            <v>0</v>
          </cell>
          <cell r="AY1029">
            <v>0</v>
          </cell>
          <cell r="BA1029">
            <v>0</v>
          </cell>
          <cell r="BC1029">
            <v>0</v>
          </cell>
          <cell r="BE1029">
            <v>0</v>
          </cell>
          <cell r="BF1029">
            <v>1.6</v>
          </cell>
          <cell r="BG1029">
            <v>2</v>
          </cell>
          <cell r="BI1029">
            <v>0</v>
          </cell>
          <cell r="BK1029">
            <v>0</v>
          </cell>
          <cell r="BM1029">
            <v>0</v>
          </cell>
          <cell r="BO1029">
            <v>0</v>
          </cell>
          <cell r="BQ1029">
            <v>0</v>
          </cell>
          <cell r="BS1029">
            <v>0</v>
          </cell>
          <cell r="BU1029">
            <v>0</v>
          </cell>
          <cell r="BW1029">
            <v>0</v>
          </cell>
        </row>
        <row r="1030">
          <cell r="A1030" t="str">
            <v>5341968</v>
          </cell>
          <cell r="B1030" t="str">
            <v>Emerging1968</v>
          </cell>
          <cell r="C1030" t="str">
            <v>Other Emerging1968</v>
          </cell>
          <cell r="D1030" t="str">
            <v>APD1968</v>
          </cell>
          <cell r="E1030" t="str">
            <v>1968</v>
          </cell>
          <cell r="F1030">
            <v>534</v>
          </cell>
          <cell r="G1030" t="str">
            <v>India</v>
          </cell>
          <cell r="H1030">
            <v>1968</v>
          </cell>
          <cell r="I1030" t="str">
            <v>Emerging</v>
          </cell>
          <cell r="J1030" t="str">
            <v>Other Emerging</v>
          </cell>
          <cell r="K1030" t="str">
            <v>APD</v>
          </cell>
          <cell r="AC1030">
            <v>0</v>
          </cell>
          <cell r="AE1030">
            <v>0</v>
          </cell>
          <cell r="AG1030">
            <v>0</v>
          </cell>
          <cell r="AH1030">
            <v>3.7042860000000002</v>
          </cell>
          <cell r="AI1030">
            <v>7</v>
          </cell>
          <cell r="AK1030">
            <v>0</v>
          </cell>
          <cell r="AM1030">
            <v>0</v>
          </cell>
          <cell r="AO1030">
            <v>0</v>
          </cell>
          <cell r="AQ1030">
            <v>0</v>
          </cell>
          <cell r="AS1030">
            <v>0</v>
          </cell>
          <cell r="AU1030">
            <v>0</v>
          </cell>
          <cell r="AW1030">
            <v>0</v>
          </cell>
          <cell r="AY1030">
            <v>0</v>
          </cell>
          <cell r="BA1030">
            <v>0</v>
          </cell>
          <cell r="BC1030">
            <v>0</v>
          </cell>
          <cell r="BE1030">
            <v>0</v>
          </cell>
          <cell r="BF1030">
            <v>1.635</v>
          </cell>
          <cell r="BG1030">
            <v>2</v>
          </cell>
          <cell r="BI1030">
            <v>0</v>
          </cell>
          <cell r="BK1030">
            <v>0</v>
          </cell>
          <cell r="BM1030">
            <v>0</v>
          </cell>
          <cell r="BO1030">
            <v>0</v>
          </cell>
          <cell r="BQ1030">
            <v>0</v>
          </cell>
          <cell r="BS1030">
            <v>0</v>
          </cell>
          <cell r="BU1030">
            <v>0</v>
          </cell>
          <cell r="BW1030">
            <v>0</v>
          </cell>
        </row>
        <row r="1031">
          <cell r="A1031" t="str">
            <v>5341969</v>
          </cell>
          <cell r="B1031" t="str">
            <v>Emerging1969</v>
          </cell>
          <cell r="C1031" t="str">
            <v>Other Emerging1969</v>
          </cell>
          <cell r="D1031" t="str">
            <v>APD1969</v>
          </cell>
          <cell r="E1031" t="str">
            <v>1969</v>
          </cell>
          <cell r="F1031">
            <v>534</v>
          </cell>
          <cell r="G1031" t="str">
            <v>India</v>
          </cell>
          <cell r="H1031">
            <v>1969</v>
          </cell>
          <cell r="I1031" t="str">
            <v>Emerging</v>
          </cell>
          <cell r="J1031" t="str">
            <v>Other Emerging</v>
          </cell>
          <cell r="K1031" t="str">
            <v>APD</v>
          </cell>
          <cell r="AC1031">
            <v>0</v>
          </cell>
          <cell r="AE1031">
            <v>0</v>
          </cell>
          <cell r="AG1031">
            <v>0</v>
          </cell>
          <cell r="AH1031">
            <v>3.831429</v>
          </cell>
          <cell r="AI1031">
            <v>7</v>
          </cell>
          <cell r="AK1031">
            <v>0</v>
          </cell>
          <cell r="AM1031">
            <v>0</v>
          </cell>
          <cell r="AO1031">
            <v>0</v>
          </cell>
          <cell r="AQ1031">
            <v>0</v>
          </cell>
          <cell r="AS1031">
            <v>0</v>
          </cell>
          <cell r="AU1031">
            <v>0</v>
          </cell>
          <cell r="AW1031">
            <v>0</v>
          </cell>
          <cell r="AY1031">
            <v>0</v>
          </cell>
          <cell r="BA1031">
            <v>0</v>
          </cell>
          <cell r="BC1031">
            <v>0</v>
          </cell>
          <cell r="BE1031">
            <v>0</v>
          </cell>
          <cell r="BF1031">
            <v>1.67</v>
          </cell>
          <cell r="BG1031">
            <v>2</v>
          </cell>
          <cell r="BI1031">
            <v>0</v>
          </cell>
          <cell r="BK1031">
            <v>0</v>
          </cell>
          <cell r="BM1031">
            <v>0</v>
          </cell>
          <cell r="BO1031">
            <v>0</v>
          </cell>
          <cell r="BQ1031">
            <v>0</v>
          </cell>
          <cell r="BS1031">
            <v>0</v>
          </cell>
          <cell r="BU1031">
            <v>0</v>
          </cell>
          <cell r="BW1031">
            <v>0</v>
          </cell>
        </row>
        <row r="1032">
          <cell r="A1032" t="str">
            <v>5341970</v>
          </cell>
          <cell r="B1032" t="str">
            <v>Emerging1970</v>
          </cell>
          <cell r="C1032" t="str">
            <v>Other Emerging1970</v>
          </cell>
          <cell r="D1032" t="str">
            <v>APD1970</v>
          </cell>
          <cell r="E1032" t="str">
            <v>1970</v>
          </cell>
          <cell r="F1032">
            <v>534</v>
          </cell>
          <cell r="G1032" t="str">
            <v>India</v>
          </cell>
          <cell r="H1032">
            <v>1970</v>
          </cell>
          <cell r="I1032" t="str">
            <v>Emerging</v>
          </cell>
          <cell r="J1032" t="str">
            <v>Other Emerging</v>
          </cell>
          <cell r="K1032" t="str">
            <v>APD</v>
          </cell>
          <cell r="AC1032">
            <v>0</v>
          </cell>
          <cell r="AE1032">
            <v>0</v>
          </cell>
          <cell r="AG1032">
            <v>0</v>
          </cell>
          <cell r="AH1032">
            <v>2.782</v>
          </cell>
          <cell r="AI1032">
            <v>10</v>
          </cell>
          <cell r="AK1032">
            <v>0</v>
          </cell>
          <cell r="AM1032">
            <v>0</v>
          </cell>
          <cell r="AO1032">
            <v>0</v>
          </cell>
          <cell r="AQ1032">
            <v>0</v>
          </cell>
          <cell r="AS1032">
            <v>0</v>
          </cell>
          <cell r="AU1032">
            <v>0</v>
          </cell>
          <cell r="AW1032">
            <v>0</v>
          </cell>
          <cell r="AY1032">
            <v>0</v>
          </cell>
          <cell r="BA1032">
            <v>0</v>
          </cell>
          <cell r="BC1032">
            <v>0</v>
          </cell>
          <cell r="BE1032">
            <v>0</v>
          </cell>
          <cell r="BF1032">
            <v>0.70199999999999996</v>
          </cell>
          <cell r="BG1032">
            <v>5</v>
          </cell>
          <cell r="BI1032">
            <v>0</v>
          </cell>
          <cell r="BK1032">
            <v>0</v>
          </cell>
          <cell r="BM1032">
            <v>0</v>
          </cell>
          <cell r="BO1032">
            <v>0</v>
          </cell>
          <cell r="BQ1032">
            <v>0</v>
          </cell>
          <cell r="BS1032">
            <v>0</v>
          </cell>
          <cell r="BU1032">
            <v>0</v>
          </cell>
          <cell r="BW1032">
            <v>0</v>
          </cell>
        </row>
        <row r="1033">
          <cell r="A1033" t="str">
            <v>5341971</v>
          </cell>
          <cell r="B1033" t="str">
            <v>Emerging1971</v>
          </cell>
          <cell r="C1033" t="str">
            <v>Other Emerging1971</v>
          </cell>
          <cell r="D1033" t="str">
            <v>APD1971</v>
          </cell>
          <cell r="E1033" t="str">
            <v>1971</v>
          </cell>
          <cell r="F1033">
            <v>534</v>
          </cell>
          <cell r="G1033" t="str">
            <v>India</v>
          </cell>
          <cell r="H1033">
            <v>1971</v>
          </cell>
          <cell r="I1033" t="str">
            <v>Emerging</v>
          </cell>
          <cell r="J1033" t="str">
            <v>Other Emerging</v>
          </cell>
          <cell r="K1033" t="str">
            <v>APD</v>
          </cell>
          <cell r="AC1033">
            <v>0</v>
          </cell>
          <cell r="AE1033">
            <v>0</v>
          </cell>
          <cell r="AG1033">
            <v>0</v>
          </cell>
          <cell r="AH1033">
            <v>2.8690000000000002</v>
          </cell>
          <cell r="AI1033">
            <v>10</v>
          </cell>
          <cell r="AK1033">
            <v>0</v>
          </cell>
          <cell r="AM1033">
            <v>0</v>
          </cell>
          <cell r="AO1033">
            <v>0</v>
          </cell>
          <cell r="AQ1033">
            <v>0</v>
          </cell>
          <cell r="AS1033">
            <v>0</v>
          </cell>
          <cell r="AU1033">
            <v>0</v>
          </cell>
          <cell r="AW1033">
            <v>0</v>
          </cell>
          <cell r="AY1033">
            <v>0</v>
          </cell>
          <cell r="BA1033">
            <v>0</v>
          </cell>
          <cell r="BC1033">
            <v>0</v>
          </cell>
          <cell r="BE1033">
            <v>0</v>
          </cell>
          <cell r="BF1033">
            <v>0.71</v>
          </cell>
          <cell r="BG1033">
            <v>5</v>
          </cell>
          <cell r="BI1033">
            <v>0</v>
          </cell>
          <cell r="BK1033">
            <v>0</v>
          </cell>
          <cell r="BM1033">
            <v>0</v>
          </cell>
          <cell r="BO1033">
            <v>0</v>
          </cell>
          <cell r="BQ1033">
            <v>0</v>
          </cell>
          <cell r="BS1033">
            <v>0</v>
          </cell>
          <cell r="BU1033">
            <v>0</v>
          </cell>
          <cell r="BW1033">
            <v>0</v>
          </cell>
        </row>
        <row r="1034">
          <cell r="A1034" t="str">
            <v>5341972</v>
          </cell>
          <cell r="B1034" t="str">
            <v>Emerging1972</v>
          </cell>
          <cell r="C1034" t="str">
            <v>Other Emerging1972</v>
          </cell>
          <cell r="D1034" t="str">
            <v>APD1972</v>
          </cell>
          <cell r="E1034" t="str">
            <v>1972</v>
          </cell>
          <cell r="F1034">
            <v>534</v>
          </cell>
          <cell r="G1034" t="str">
            <v>India</v>
          </cell>
          <cell r="H1034">
            <v>1972</v>
          </cell>
          <cell r="I1034" t="str">
            <v>Emerging</v>
          </cell>
          <cell r="J1034" t="str">
            <v>Other Emerging</v>
          </cell>
          <cell r="K1034" t="str">
            <v>APD</v>
          </cell>
          <cell r="AC1034">
            <v>0</v>
          </cell>
          <cell r="AE1034">
            <v>0</v>
          </cell>
          <cell r="AG1034">
            <v>0</v>
          </cell>
          <cell r="AH1034">
            <v>2.9529999999999998</v>
          </cell>
          <cell r="AI1034">
            <v>10</v>
          </cell>
          <cell r="AK1034">
            <v>0</v>
          </cell>
          <cell r="AM1034">
            <v>0</v>
          </cell>
          <cell r="AO1034">
            <v>0</v>
          </cell>
          <cell r="AQ1034">
            <v>0</v>
          </cell>
          <cell r="AS1034">
            <v>0</v>
          </cell>
          <cell r="AU1034">
            <v>0</v>
          </cell>
          <cell r="AW1034">
            <v>0</v>
          </cell>
          <cell r="AY1034">
            <v>0</v>
          </cell>
          <cell r="BA1034">
            <v>0</v>
          </cell>
          <cell r="BC1034">
            <v>0</v>
          </cell>
          <cell r="BE1034">
            <v>0</v>
          </cell>
          <cell r="BF1034">
            <v>0.71599999999999997</v>
          </cell>
          <cell r="BG1034">
            <v>5</v>
          </cell>
          <cell r="BI1034">
            <v>0</v>
          </cell>
          <cell r="BK1034">
            <v>0</v>
          </cell>
          <cell r="BM1034">
            <v>0</v>
          </cell>
          <cell r="BO1034">
            <v>0</v>
          </cell>
          <cell r="BQ1034">
            <v>0</v>
          </cell>
          <cell r="BS1034">
            <v>0</v>
          </cell>
          <cell r="BU1034">
            <v>0</v>
          </cell>
          <cell r="BW1034">
            <v>0</v>
          </cell>
        </row>
        <row r="1035">
          <cell r="A1035" t="str">
            <v>5341973</v>
          </cell>
          <cell r="B1035" t="str">
            <v>Emerging1973</v>
          </cell>
          <cell r="C1035" t="str">
            <v>Other Emerging1973</v>
          </cell>
          <cell r="D1035" t="str">
            <v>APD1973</v>
          </cell>
          <cell r="E1035" t="str">
            <v>1973</v>
          </cell>
          <cell r="F1035">
            <v>534</v>
          </cell>
          <cell r="G1035" t="str">
            <v>India</v>
          </cell>
          <cell r="H1035">
            <v>1973</v>
          </cell>
          <cell r="I1035" t="str">
            <v>Emerging</v>
          </cell>
          <cell r="J1035" t="str">
            <v>Other Emerging</v>
          </cell>
          <cell r="K1035" t="str">
            <v>APD</v>
          </cell>
          <cell r="AC1035">
            <v>0</v>
          </cell>
          <cell r="AE1035">
            <v>0</v>
          </cell>
          <cell r="AG1035">
            <v>0</v>
          </cell>
          <cell r="AH1035">
            <v>3.0369999999999999</v>
          </cell>
          <cell r="AI1035">
            <v>10</v>
          </cell>
          <cell r="AK1035">
            <v>0</v>
          </cell>
          <cell r="AM1035">
            <v>0</v>
          </cell>
          <cell r="AO1035">
            <v>0</v>
          </cell>
          <cell r="AQ1035">
            <v>0</v>
          </cell>
          <cell r="AS1035">
            <v>0</v>
          </cell>
          <cell r="AU1035">
            <v>0</v>
          </cell>
          <cell r="AW1035">
            <v>0</v>
          </cell>
          <cell r="AY1035">
            <v>0</v>
          </cell>
          <cell r="BA1035">
            <v>0</v>
          </cell>
          <cell r="BC1035">
            <v>0</v>
          </cell>
          <cell r="BE1035">
            <v>0</v>
          </cell>
          <cell r="BF1035">
            <v>0.72199999999999998</v>
          </cell>
          <cell r="BG1035">
            <v>5</v>
          </cell>
          <cell r="BI1035">
            <v>0</v>
          </cell>
          <cell r="BK1035">
            <v>0</v>
          </cell>
          <cell r="BM1035">
            <v>0</v>
          </cell>
          <cell r="BO1035">
            <v>0</v>
          </cell>
          <cell r="BQ1035">
            <v>0</v>
          </cell>
          <cell r="BS1035">
            <v>0</v>
          </cell>
          <cell r="BU1035">
            <v>0</v>
          </cell>
          <cell r="BW1035">
            <v>0</v>
          </cell>
        </row>
        <row r="1036">
          <cell r="A1036" t="str">
            <v>5341974</v>
          </cell>
          <cell r="B1036" t="str">
            <v>Emerging1974</v>
          </cell>
          <cell r="C1036" t="str">
            <v>Other Emerging1974</v>
          </cell>
          <cell r="D1036" t="str">
            <v>APD1974</v>
          </cell>
          <cell r="E1036" t="str">
            <v>1974</v>
          </cell>
          <cell r="F1036">
            <v>534</v>
          </cell>
          <cell r="G1036" t="str">
            <v>India</v>
          </cell>
          <cell r="H1036">
            <v>1974</v>
          </cell>
          <cell r="I1036" t="str">
            <v>Emerging</v>
          </cell>
          <cell r="J1036" t="str">
            <v>Other Emerging</v>
          </cell>
          <cell r="K1036" t="str">
            <v>APD</v>
          </cell>
          <cell r="AC1036">
            <v>0</v>
          </cell>
          <cell r="AE1036">
            <v>0</v>
          </cell>
          <cell r="AG1036">
            <v>0</v>
          </cell>
          <cell r="AH1036">
            <v>2.8718180000000002</v>
          </cell>
          <cell r="AI1036">
            <v>11</v>
          </cell>
          <cell r="AK1036">
            <v>0</v>
          </cell>
          <cell r="AM1036">
            <v>0</v>
          </cell>
          <cell r="AO1036">
            <v>0</v>
          </cell>
          <cell r="AQ1036">
            <v>0</v>
          </cell>
          <cell r="AS1036">
            <v>0</v>
          </cell>
          <cell r="AU1036">
            <v>0</v>
          </cell>
          <cell r="AW1036">
            <v>0</v>
          </cell>
          <cell r="AY1036">
            <v>0</v>
          </cell>
          <cell r="BA1036">
            <v>0</v>
          </cell>
          <cell r="BC1036">
            <v>0</v>
          </cell>
          <cell r="BE1036">
            <v>0</v>
          </cell>
          <cell r="BF1036">
            <v>0.66833339999999997</v>
          </cell>
          <cell r="BG1036">
            <v>6</v>
          </cell>
          <cell r="BI1036">
            <v>0</v>
          </cell>
          <cell r="BK1036">
            <v>0</v>
          </cell>
          <cell r="BM1036">
            <v>0</v>
          </cell>
          <cell r="BO1036">
            <v>0</v>
          </cell>
          <cell r="BQ1036">
            <v>0</v>
          </cell>
          <cell r="BS1036">
            <v>0</v>
          </cell>
          <cell r="BU1036">
            <v>0</v>
          </cell>
          <cell r="BW1036">
            <v>0</v>
          </cell>
        </row>
        <row r="1037">
          <cell r="A1037" t="str">
            <v>5341975</v>
          </cell>
          <cell r="B1037" t="str">
            <v>Emerging1975</v>
          </cell>
          <cell r="C1037" t="str">
            <v>Other Emerging1975</v>
          </cell>
          <cell r="D1037" t="str">
            <v>APD1975</v>
          </cell>
          <cell r="E1037" t="str">
            <v>1975</v>
          </cell>
          <cell r="F1037">
            <v>534</v>
          </cell>
          <cell r="G1037" t="str">
            <v>India</v>
          </cell>
          <cell r="H1037">
            <v>1975</v>
          </cell>
          <cell r="I1037" t="str">
            <v>Emerging</v>
          </cell>
          <cell r="J1037" t="str">
            <v>Other Emerging</v>
          </cell>
          <cell r="K1037" t="str">
            <v>APD</v>
          </cell>
          <cell r="O1037">
            <v>0.18</v>
          </cell>
          <cell r="AC1037">
            <v>0</v>
          </cell>
          <cell r="AE1037">
            <v>0</v>
          </cell>
          <cell r="AG1037">
            <v>0</v>
          </cell>
          <cell r="AH1037">
            <v>2.8261539999999998</v>
          </cell>
          <cell r="AI1037">
            <v>13</v>
          </cell>
          <cell r="AK1037">
            <v>0</v>
          </cell>
          <cell r="AM1037">
            <v>0</v>
          </cell>
          <cell r="AO1037">
            <v>0</v>
          </cell>
          <cell r="AQ1037">
            <v>0</v>
          </cell>
          <cell r="AS1037">
            <v>0</v>
          </cell>
          <cell r="AU1037">
            <v>0</v>
          </cell>
          <cell r="AW1037">
            <v>0</v>
          </cell>
          <cell r="AY1037">
            <v>0</v>
          </cell>
          <cell r="BA1037">
            <v>0</v>
          </cell>
          <cell r="BC1037">
            <v>0</v>
          </cell>
          <cell r="BE1037">
            <v>0</v>
          </cell>
          <cell r="BF1037">
            <v>1.04375</v>
          </cell>
          <cell r="BG1037">
            <v>8</v>
          </cell>
          <cell r="BI1037">
            <v>0</v>
          </cell>
          <cell r="BK1037">
            <v>0</v>
          </cell>
          <cell r="BM1037">
            <v>0</v>
          </cell>
          <cell r="BO1037">
            <v>0</v>
          </cell>
          <cell r="BQ1037">
            <v>0</v>
          </cell>
          <cell r="BS1037">
            <v>0</v>
          </cell>
          <cell r="BU1037">
            <v>0</v>
          </cell>
          <cell r="BW1037">
            <v>0</v>
          </cell>
        </row>
        <row r="1038">
          <cell r="A1038" t="str">
            <v>5341976</v>
          </cell>
          <cell r="B1038" t="str">
            <v>Emerging1976</v>
          </cell>
          <cell r="C1038" t="str">
            <v>Other Emerging1976</v>
          </cell>
          <cell r="D1038" t="str">
            <v>APD1976</v>
          </cell>
          <cell r="E1038" t="str">
            <v>1976</v>
          </cell>
          <cell r="F1038">
            <v>534</v>
          </cell>
          <cell r="G1038" t="str">
            <v>India</v>
          </cell>
          <cell r="H1038">
            <v>1976</v>
          </cell>
          <cell r="I1038" t="str">
            <v>Emerging</v>
          </cell>
          <cell r="J1038" t="str">
            <v>Other Emerging</v>
          </cell>
          <cell r="K1038" t="str">
            <v>APD</v>
          </cell>
          <cell r="O1038">
            <v>0.18</v>
          </cell>
          <cell r="Q1038">
            <v>0</v>
          </cell>
          <cell r="AC1038">
            <v>0</v>
          </cell>
          <cell r="AE1038">
            <v>0</v>
          </cell>
          <cell r="AG1038">
            <v>0</v>
          </cell>
          <cell r="AH1038">
            <v>2.934615</v>
          </cell>
          <cell r="AI1038">
            <v>13</v>
          </cell>
          <cell r="AK1038">
            <v>0</v>
          </cell>
          <cell r="AM1038">
            <v>0</v>
          </cell>
          <cell r="AO1038">
            <v>0</v>
          </cell>
          <cell r="AQ1038">
            <v>0</v>
          </cell>
          <cell r="AS1038">
            <v>0</v>
          </cell>
          <cell r="AU1038">
            <v>0</v>
          </cell>
          <cell r="AW1038">
            <v>0</v>
          </cell>
          <cell r="AY1038">
            <v>0</v>
          </cell>
          <cell r="BA1038">
            <v>0</v>
          </cell>
          <cell r="BC1038">
            <v>0</v>
          </cell>
          <cell r="BE1038">
            <v>0</v>
          </cell>
          <cell r="BF1038">
            <v>1.08375</v>
          </cell>
          <cell r="BG1038">
            <v>8</v>
          </cell>
          <cell r="BI1038">
            <v>0</v>
          </cell>
          <cell r="BK1038">
            <v>0</v>
          </cell>
          <cell r="BM1038">
            <v>0</v>
          </cell>
          <cell r="BO1038">
            <v>0</v>
          </cell>
          <cell r="BQ1038">
            <v>0</v>
          </cell>
          <cell r="BS1038">
            <v>0</v>
          </cell>
          <cell r="BU1038">
            <v>0</v>
          </cell>
          <cell r="BW1038">
            <v>0</v>
          </cell>
        </row>
        <row r="1039">
          <cell r="A1039" t="str">
            <v>5341977</v>
          </cell>
          <cell r="B1039" t="str">
            <v>Emerging1977</v>
          </cell>
          <cell r="C1039" t="str">
            <v>Other Emerging1977</v>
          </cell>
          <cell r="D1039" t="str">
            <v>APD1977</v>
          </cell>
          <cell r="E1039" t="str">
            <v>1977</v>
          </cell>
          <cell r="F1039">
            <v>534</v>
          </cell>
          <cell r="G1039" t="str">
            <v>India</v>
          </cell>
          <cell r="H1039">
            <v>1977</v>
          </cell>
          <cell r="I1039" t="str">
            <v>Emerging</v>
          </cell>
          <cell r="J1039" t="str">
            <v>Other Emerging</v>
          </cell>
          <cell r="K1039" t="str">
            <v>APD</v>
          </cell>
          <cell r="O1039">
            <v>0.18</v>
          </cell>
          <cell r="Q1039">
            <v>0</v>
          </cell>
          <cell r="AC1039">
            <v>0</v>
          </cell>
          <cell r="AE1039">
            <v>0</v>
          </cell>
          <cell r="AG1039">
            <v>0</v>
          </cell>
          <cell r="AH1039">
            <v>3.0430769999999998</v>
          </cell>
          <cell r="AI1039">
            <v>13</v>
          </cell>
          <cell r="AK1039">
            <v>0</v>
          </cell>
          <cell r="AM1039">
            <v>0</v>
          </cell>
          <cell r="AO1039">
            <v>0</v>
          </cell>
          <cell r="AQ1039">
            <v>0</v>
          </cell>
          <cell r="AS1039">
            <v>0</v>
          </cell>
          <cell r="AU1039">
            <v>0</v>
          </cell>
          <cell r="AW1039">
            <v>0</v>
          </cell>
          <cell r="AY1039">
            <v>0</v>
          </cell>
          <cell r="BA1039">
            <v>0</v>
          </cell>
          <cell r="BC1039">
            <v>0</v>
          </cell>
          <cell r="BE1039">
            <v>0</v>
          </cell>
          <cell r="BF1039">
            <v>1.1212500000000001</v>
          </cell>
          <cell r="BG1039">
            <v>8</v>
          </cell>
          <cell r="BI1039">
            <v>0</v>
          </cell>
          <cell r="BK1039">
            <v>0</v>
          </cell>
          <cell r="BM1039">
            <v>0</v>
          </cell>
          <cell r="BO1039">
            <v>0</v>
          </cell>
          <cell r="BQ1039">
            <v>0</v>
          </cell>
          <cell r="BS1039">
            <v>0</v>
          </cell>
          <cell r="BU1039">
            <v>0</v>
          </cell>
          <cell r="BW1039">
            <v>0</v>
          </cell>
        </row>
        <row r="1040">
          <cell r="A1040" t="str">
            <v>5341978</v>
          </cell>
          <cell r="B1040" t="str">
            <v>Emerging1978</v>
          </cell>
          <cell r="C1040" t="str">
            <v>Other Emerging1978</v>
          </cell>
          <cell r="D1040" t="str">
            <v>APD1978</v>
          </cell>
          <cell r="E1040" t="str">
            <v>1978</v>
          </cell>
          <cell r="F1040">
            <v>534</v>
          </cell>
          <cell r="G1040" t="str">
            <v>India</v>
          </cell>
          <cell r="H1040">
            <v>1978</v>
          </cell>
          <cell r="I1040" t="str">
            <v>Emerging</v>
          </cell>
          <cell r="J1040" t="str">
            <v>Other Emerging</v>
          </cell>
          <cell r="K1040" t="str">
            <v>APD</v>
          </cell>
          <cell r="O1040">
            <v>0.18</v>
          </cell>
          <cell r="Q1040">
            <v>0</v>
          </cell>
          <cell r="AC1040">
            <v>0</v>
          </cell>
          <cell r="AE1040">
            <v>0</v>
          </cell>
          <cell r="AG1040">
            <v>0</v>
          </cell>
          <cell r="AH1040">
            <v>2.9435709999999999</v>
          </cell>
          <cell r="AI1040">
            <v>14</v>
          </cell>
          <cell r="AK1040">
            <v>0</v>
          </cell>
          <cell r="AM1040">
            <v>0</v>
          </cell>
          <cell r="AO1040">
            <v>0</v>
          </cell>
          <cell r="AQ1040">
            <v>0</v>
          </cell>
          <cell r="AS1040">
            <v>0</v>
          </cell>
          <cell r="AU1040">
            <v>0</v>
          </cell>
          <cell r="AW1040">
            <v>0</v>
          </cell>
          <cell r="AY1040">
            <v>0</v>
          </cell>
          <cell r="BA1040">
            <v>0</v>
          </cell>
          <cell r="BC1040">
            <v>0</v>
          </cell>
          <cell r="BE1040">
            <v>0</v>
          </cell>
          <cell r="BF1040">
            <v>1.058889</v>
          </cell>
          <cell r="BG1040">
            <v>9</v>
          </cell>
          <cell r="BI1040">
            <v>0</v>
          </cell>
          <cell r="BK1040">
            <v>0</v>
          </cell>
          <cell r="BM1040">
            <v>0</v>
          </cell>
          <cell r="BO1040">
            <v>0</v>
          </cell>
          <cell r="BQ1040">
            <v>0</v>
          </cell>
          <cell r="BS1040">
            <v>0</v>
          </cell>
          <cell r="BU1040">
            <v>0</v>
          </cell>
          <cell r="BW1040">
            <v>0</v>
          </cell>
        </row>
        <row r="1041">
          <cell r="A1041" t="str">
            <v>5341979</v>
          </cell>
          <cell r="B1041" t="str">
            <v>Emerging1979</v>
          </cell>
          <cell r="C1041" t="str">
            <v>Other Emerging1979</v>
          </cell>
          <cell r="D1041" t="str">
            <v>APD1979</v>
          </cell>
          <cell r="E1041" t="str">
            <v>1979</v>
          </cell>
          <cell r="F1041">
            <v>534</v>
          </cell>
          <cell r="G1041" t="str">
            <v>India</v>
          </cell>
          <cell r="H1041">
            <v>1979</v>
          </cell>
          <cell r="I1041" t="str">
            <v>Emerging</v>
          </cell>
          <cell r="J1041" t="str">
            <v>Other Emerging</v>
          </cell>
          <cell r="K1041" t="str">
            <v>APD</v>
          </cell>
          <cell r="O1041">
            <v>0.18</v>
          </cell>
          <cell r="Q1041">
            <v>0</v>
          </cell>
          <cell r="AC1041">
            <v>0</v>
          </cell>
          <cell r="AE1041">
            <v>0</v>
          </cell>
          <cell r="AG1041">
            <v>0</v>
          </cell>
          <cell r="AH1041">
            <v>3.0878570000000001</v>
          </cell>
          <cell r="AI1041">
            <v>14</v>
          </cell>
          <cell r="AK1041">
            <v>0</v>
          </cell>
          <cell r="AM1041">
            <v>0</v>
          </cell>
          <cell r="AO1041">
            <v>0</v>
          </cell>
          <cell r="AQ1041">
            <v>0</v>
          </cell>
          <cell r="AS1041">
            <v>0</v>
          </cell>
          <cell r="AU1041">
            <v>0</v>
          </cell>
          <cell r="AW1041">
            <v>0</v>
          </cell>
          <cell r="AY1041">
            <v>0</v>
          </cell>
          <cell r="BA1041">
            <v>0</v>
          </cell>
          <cell r="BC1041">
            <v>0</v>
          </cell>
          <cell r="BE1041">
            <v>0</v>
          </cell>
          <cell r="BF1041">
            <v>1.094444</v>
          </cell>
          <cell r="BG1041">
            <v>9</v>
          </cell>
          <cell r="BI1041">
            <v>0</v>
          </cell>
          <cell r="BK1041">
            <v>0</v>
          </cell>
          <cell r="BM1041">
            <v>0</v>
          </cell>
          <cell r="BO1041">
            <v>0</v>
          </cell>
          <cell r="BQ1041">
            <v>0</v>
          </cell>
          <cell r="BS1041">
            <v>0</v>
          </cell>
          <cell r="BU1041">
            <v>0</v>
          </cell>
          <cell r="BW1041">
            <v>0</v>
          </cell>
        </row>
        <row r="1042">
          <cell r="A1042" t="str">
            <v>5341980</v>
          </cell>
          <cell r="B1042" t="str">
            <v>Emerging1980</v>
          </cell>
          <cell r="C1042" t="str">
            <v>Other Emerging1980</v>
          </cell>
          <cell r="D1042" t="str">
            <v>APD1980</v>
          </cell>
          <cell r="E1042" t="str">
            <v>1980</v>
          </cell>
          <cell r="F1042">
            <v>534</v>
          </cell>
          <cell r="G1042" t="str">
            <v>India</v>
          </cell>
          <cell r="H1042">
            <v>1980</v>
          </cell>
          <cell r="I1042" t="str">
            <v>Emerging</v>
          </cell>
          <cell r="J1042" t="str">
            <v>Other Emerging</v>
          </cell>
          <cell r="K1042" t="str">
            <v>APD</v>
          </cell>
          <cell r="M1042">
            <v>1426.47</v>
          </cell>
          <cell r="O1042">
            <v>0.18</v>
          </cell>
          <cell r="Q1042">
            <v>0</v>
          </cell>
          <cell r="AB1042">
            <v>0.95329759999999997</v>
          </cell>
          <cell r="AC1042">
            <v>1</v>
          </cell>
          <cell r="AE1042">
            <v>0</v>
          </cell>
          <cell r="AG1042">
            <v>0</v>
          </cell>
          <cell r="AH1042">
            <v>3.638395</v>
          </cell>
          <cell r="AI1042">
            <v>15</v>
          </cell>
          <cell r="AK1042">
            <v>0</v>
          </cell>
          <cell r="AM1042">
            <v>0</v>
          </cell>
          <cell r="AN1042">
            <v>2.3192159999999999</v>
          </cell>
          <cell r="AO1042">
            <v>1</v>
          </cell>
          <cell r="AQ1042">
            <v>0</v>
          </cell>
          <cell r="AS1042">
            <v>0</v>
          </cell>
          <cell r="AT1042">
            <v>1.2</v>
          </cell>
          <cell r="AU1042">
            <v>1</v>
          </cell>
          <cell r="AW1042">
            <v>0</v>
          </cell>
          <cell r="AY1042">
            <v>0</v>
          </cell>
          <cell r="BA1042">
            <v>0</v>
          </cell>
          <cell r="BC1042">
            <v>0</v>
          </cell>
          <cell r="BE1042">
            <v>0</v>
          </cell>
          <cell r="BF1042">
            <v>1.94</v>
          </cell>
          <cell r="BG1042">
            <v>10</v>
          </cell>
          <cell r="BI1042">
            <v>0</v>
          </cell>
          <cell r="BK1042">
            <v>0</v>
          </cell>
          <cell r="BM1042">
            <v>0</v>
          </cell>
          <cell r="BO1042">
            <v>0</v>
          </cell>
          <cell r="BQ1042">
            <v>0</v>
          </cell>
          <cell r="BS1042">
            <v>0</v>
          </cell>
          <cell r="BU1042">
            <v>0</v>
          </cell>
          <cell r="BW1042">
            <v>0</v>
          </cell>
        </row>
        <row r="1043">
          <cell r="A1043" t="str">
            <v>5341981</v>
          </cell>
          <cell r="B1043" t="str">
            <v>Emerging1981</v>
          </cell>
          <cell r="C1043" t="str">
            <v>Other Emerging1981</v>
          </cell>
          <cell r="D1043" t="str">
            <v>APD1981</v>
          </cell>
          <cell r="E1043" t="str">
            <v>1981</v>
          </cell>
          <cell r="F1043">
            <v>534</v>
          </cell>
          <cell r="G1043" t="str">
            <v>India</v>
          </cell>
          <cell r="H1043">
            <v>1981</v>
          </cell>
          <cell r="I1043" t="str">
            <v>Emerging</v>
          </cell>
          <cell r="J1043" t="str">
            <v>Other Emerging</v>
          </cell>
          <cell r="K1043" t="str">
            <v>APD</v>
          </cell>
          <cell r="M1043">
            <v>1695.87</v>
          </cell>
          <cell r="O1043">
            <v>0.17</v>
          </cell>
          <cell r="Q1043">
            <v>-0.01</v>
          </cell>
          <cell r="AB1043">
            <v>0.85694910000000002</v>
          </cell>
          <cell r="AC1043">
            <v>1</v>
          </cell>
          <cell r="AE1043">
            <v>0</v>
          </cell>
          <cell r="AG1043">
            <v>0</v>
          </cell>
          <cell r="AH1043">
            <v>3.1775910000000001</v>
          </cell>
          <cell r="AI1043">
            <v>18</v>
          </cell>
          <cell r="AK1043">
            <v>0</v>
          </cell>
          <cell r="AM1043">
            <v>0</v>
          </cell>
          <cell r="AN1043">
            <v>2.2035830000000001</v>
          </cell>
          <cell r="AO1043">
            <v>1</v>
          </cell>
          <cell r="AQ1043">
            <v>0</v>
          </cell>
          <cell r="AS1043">
            <v>0</v>
          </cell>
          <cell r="AT1043">
            <v>1.2</v>
          </cell>
          <cell r="AU1043">
            <v>1</v>
          </cell>
          <cell r="AW1043">
            <v>0</v>
          </cell>
          <cell r="AY1043">
            <v>0</v>
          </cell>
          <cell r="BA1043">
            <v>0</v>
          </cell>
          <cell r="BC1043">
            <v>0</v>
          </cell>
          <cell r="BE1043">
            <v>0</v>
          </cell>
          <cell r="BF1043">
            <v>1.6507689999999999</v>
          </cell>
          <cell r="BG1043">
            <v>13</v>
          </cell>
          <cell r="BI1043">
            <v>0</v>
          </cell>
          <cell r="BK1043">
            <v>0</v>
          </cell>
          <cell r="BM1043">
            <v>0</v>
          </cell>
          <cell r="BO1043">
            <v>0</v>
          </cell>
          <cell r="BQ1043">
            <v>0</v>
          </cell>
          <cell r="BS1043">
            <v>0</v>
          </cell>
          <cell r="BU1043">
            <v>0</v>
          </cell>
          <cell r="BW1043">
            <v>0</v>
          </cell>
        </row>
        <row r="1044">
          <cell r="A1044" t="str">
            <v>5341982</v>
          </cell>
          <cell r="B1044" t="str">
            <v>Emerging1982</v>
          </cell>
          <cell r="C1044" t="str">
            <v>Other Emerging1982</v>
          </cell>
          <cell r="D1044" t="str">
            <v>APD1982</v>
          </cell>
          <cell r="E1044" t="str">
            <v>1982</v>
          </cell>
          <cell r="F1044">
            <v>534</v>
          </cell>
          <cell r="G1044" t="str">
            <v>India</v>
          </cell>
          <cell r="H1044">
            <v>1982</v>
          </cell>
          <cell r="I1044" t="str">
            <v>Emerging</v>
          </cell>
          <cell r="J1044" t="str">
            <v>Other Emerging</v>
          </cell>
          <cell r="K1044" t="str">
            <v>APD</v>
          </cell>
          <cell r="M1044">
            <v>1918.08</v>
          </cell>
          <cell r="O1044">
            <v>0.17</v>
          </cell>
          <cell r="Q1044">
            <v>0</v>
          </cell>
          <cell r="AB1044">
            <v>0.90020440000000002</v>
          </cell>
          <cell r="AC1044">
            <v>1</v>
          </cell>
          <cell r="AE1044">
            <v>0</v>
          </cell>
          <cell r="AG1044">
            <v>0</v>
          </cell>
          <cell r="AH1044">
            <v>3.4667270000000001</v>
          </cell>
          <cell r="AI1044">
            <v>17</v>
          </cell>
          <cell r="AJ1044">
            <v>0.4726146</v>
          </cell>
          <cell r="AK1044">
            <v>1</v>
          </cell>
          <cell r="AM1044">
            <v>0</v>
          </cell>
          <cell r="AN1044">
            <v>2.374555</v>
          </cell>
          <cell r="AO1044">
            <v>1</v>
          </cell>
          <cell r="AQ1044">
            <v>0</v>
          </cell>
          <cell r="AS1044">
            <v>0</v>
          </cell>
          <cell r="AT1044">
            <v>1.4</v>
          </cell>
          <cell r="AU1044">
            <v>1</v>
          </cell>
          <cell r="AW1044">
            <v>0</v>
          </cell>
          <cell r="AY1044">
            <v>0</v>
          </cell>
          <cell r="BA1044">
            <v>0</v>
          </cell>
          <cell r="BC1044">
            <v>0</v>
          </cell>
          <cell r="BE1044">
            <v>0</v>
          </cell>
          <cell r="BF1044">
            <v>1.8741669999999999</v>
          </cell>
          <cell r="BG1044">
            <v>12</v>
          </cell>
          <cell r="BH1044">
            <v>0.4726146</v>
          </cell>
          <cell r="BI1044">
            <v>1</v>
          </cell>
          <cell r="BK1044">
            <v>0</v>
          </cell>
          <cell r="BM1044">
            <v>0</v>
          </cell>
          <cell r="BO1044">
            <v>0</v>
          </cell>
          <cell r="BQ1044">
            <v>0</v>
          </cell>
          <cell r="BS1044">
            <v>0</v>
          </cell>
          <cell r="BU1044">
            <v>0</v>
          </cell>
          <cell r="BW1044">
            <v>0</v>
          </cell>
        </row>
        <row r="1045">
          <cell r="A1045" t="str">
            <v>5341983</v>
          </cell>
          <cell r="B1045" t="str">
            <v>Emerging1983</v>
          </cell>
          <cell r="C1045" t="str">
            <v>Other Emerging1983</v>
          </cell>
          <cell r="D1045" t="str">
            <v>APD1983</v>
          </cell>
          <cell r="E1045" t="str">
            <v>1983</v>
          </cell>
          <cell r="F1045">
            <v>534</v>
          </cell>
          <cell r="G1045" t="str">
            <v>India</v>
          </cell>
          <cell r="H1045">
            <v>1983</v>
          </cell>
          <cell r="I1045" t="str">
            <v>Emerging</v>
          </cell>
          <cell r="J1045" t="str">
            <v>Other Emerging</v>
          </cell>
          <cell r="K1045" t="str">
            <v>APD</v>
          </cell>
          <cell r="M1045">
            <v>2213.33</v>
          </cell>
          <cell r="O1045">
            <v>0.17</v>
          </cell>
          <cell r="Q1045">
            <v>0</v>
          </cell>
          <cell r="AB1045">
            <v>0.96274020000000005</v>
          </cell>
          <cell r="AC1045">
            <v>1</v>
          </cell>
          <cell r="AE1045">
            <v>0</v>
          </cell>
          <cell r="AG1045">
            <v>0</v>
          </cell>
          <cell r="AH1045">
            <v>3.601801</v>
          </cell>
          <cell r="AI1045">
            <v>17</v>
          </cell>
          <cell r="AJ1045">
            <v>0.7731614</v>
          </cell>
          <cell r="AK1045">
            <v>1</v>
          </cell>
          <cell r="AM1045">
            <v>0</v>
          </cell>
          <cell r="AN1045">
            <v>2.5833529999999998</v>
          </cell>
          <cell r="AO1045">
            <v>1</v>
          </cell>
          <cell r="AQ1045">
            <v>0</v>
          </cell>
          <cell r="AS1045">
            <v>0</v>
          </cell>
          <cell r="AT1045">
            <v>1.5</v>
          </cell>
          <cell r="AU1045">
            <v>1</v>
          </cell>
          <cell r="AW1045">
            <v>0</v>
          </cell>
          <cell r="AY1045">
            <v>0</v>
          </cell>
          <cell r="BA1045">
            <v>0</v>
          </cell>
          <cell r="BC1045">
            <v>0</v>
          </cell>
          <cell r="BE1045">
            <v>0</v>
          </cell>
          <cell r="BF1045">
            <v>2.0049999999999999</v>
          </cell>
          <cell r="BG1045">
            <v>12</v>
          </cell>
          <cell r="BH1045">
            <v>0.7731614</v>
          </cell>
          <cell r="BI1045">
            <v>1</v>
          </cell>
          <cell r="BK1045">
            <v>0</v>
          </cell>
          <cell r="BM1045">
            <v>0</v>
          </cell>
          <cell r="BO1045">
            <v>0</v>
          </cell>
          <cell r="BQ1045">
            <v>0</v>
          </cell>
          <cell r="BS1045">
            <v>0</v>
          </cell>
          <cell r="BU1045">
            <v>0</v>
          </cell>
          <cell r="BW1045">
            <v>0</v>
          </cell>
        </row>
        <row r="1046">
          <cell r="A1046" t="str">
            <v>5341984</v>
          </cell>
          <cell r="B1046" t="str">
            <v>Emerging1984</v>
          </cell>
          <cell r="C1046" t="str">
            <v>Other Emerging1984</v>
          </cell>
          <cell r="D1046" t="str">
            <v>APD1984</v>
          </cell>
          <cell r="E1046" t="str">
            <v>1984</v>
          </cell>
          <cell r="F1046">
            <v>534</v>
          </cell>
          <cell r="G1046" t="str">
            <v>India</v>
          </cell>
          <cell r="H1046">
            <v>1984</v>
          </cell>
          <cell r="I1046" t="str">
            <v>Emerging</v>
          </cell>
          <cell r="J1046" t="str">
            <v>Other Emerging</v>
          </cell>
          <cell r="K1046" t="str">
            <v>APD</v>
          </cell>
          <cell r="M1046">
            <v>2501.52</v>
          </cell>
          <cell r="O1046">
            <v>0.17</v>
          </cell>
          <cell r="Q1046">
            <v>0</v>
          </cell>
          <cell r="AB1046">
            <v>0.8826176</v>
          </cell>
          <cell r="AC1046">
            <v>1</v>
          </cell>
          <cell r="AE1046">
            <v>0</v>
          </cell>
          <cell r="AG1046">
            <v>0</v>
          </cell>
          <cell r="AH1046">
            <v>3.7710050000000002</v>
          </cell>
          <cell r="AI1046">
            <v>18</v>
          </cell>
          <cell r="AJ1046">
            <v>0.99702020000000002</v>
          </cell>
          <cell r="AK1046">
            <v>1</v>
          </cell>
          <cell r="AM1046">
            <v>0</v>
          </cell>
          <cell r="AN1046">
            <v>2.3807010000000002</v>
          </cell>
          <cell r="AO1046">
            <v>1</v>
          </cell>
          <cell r="AQ1046">
            <v>0</v>
          </cell>
          <cell r="AS1046">
            <v>0</v>
          </cell>
          <cell r="AT1046">
            <v>1.4</v>
          </cell>
          <cell r="AU1046">
            <v>1</v>
          </cell>
          <cell r="AW1046">
            <v>0</v>
          </cell>
          <cell r="AY1046">
            <v>0</v>
          </cell>
          <cell r="BA1046">
            <v>0</v>
          </cell>
          <cell r="BC1046">
            <v>0</v>
          </cell>
          <cell r="BE1046">
            <v>0</v>
          </cell>
          <cell r="BF1046">
            <v>2.3261539999999998</v>
          </cell>
          <cell r="BG1046">
            <v>13</v>
          </cell>
          <cell r="BH1046">
            <v>0.99702020000000002</v>
          </cell>
          <cell r="BI1046">
            <v>1</v>
          </cell>
          <cell r="BK1046">
            <v>0</v>
          </cell>
          <cell r="BM1046">
            <v>0</v>
          </cell>
          <cell r="BO1046">
            <v>0</v>
          </cell>
          <cell r="BQ1046">
            <v>0</v>
          </cell>
          <cell r="BS1046">
            <v>0</v>
          </cell>
          <cell r="BU1046">
            <v>0</v>
          </cell>
          <cell r="BW1046">
            <v>0</v>
          </cell>
        </row>
        <row r="1047">
          <cell r="A1047" t="str">
            <v>5341985</v>
          </cell>
          <cell r="B1047" t="str">
            <v>Emerging1985</v>
          </cell>
          <cell r="C1047" t="str">
            <v>Other Emerging1985</v>
          </cell>
          <cell r="D1047" t="str">
            <v>APD1985</v>
          </cell>
          <cell r="E1047" t="str">
            <v>1985</v>
          </cell>
          <cell r="F1047">
            <v>534</v>
          </cell>
          <cell r="G1047" t="str">
            <v>India</v>
          </cell>
          <cell r="H1047">
            <v>1985</v>
          </cell>
          <cell r="I1047" t="str">
            <v>Emerging</v>
          </cell>
          <cell r="J1047" t="str">
            <v>Other Emerging</v>
          </cell>
          <cell r="K1047" t="str">
            <v>APD</v>
          </cell>
          <cell r="M1047">
            <v>2818.51</v>
          </cell>
          <cell r="O1047">
            <v>0.17</v>
          </cell>
          <cell r="Q1047">
            <v>0</v>
          </cell>
          <cell r="AB1047">
            <v>0.73853139999999995</v>
          </cell>
          <cell r="AC1047">
            <v>2</v>
          </cell>
          <cell r="AE1047">
            <v>0</v>
          </cell>
          <cell r="AG1047">
            <v>0</v>
          </cell>
          <cell r="AH1047">
            <v>3.6552229999999999</v>
          </cell>
          <cell r="AI1047">
            <v>19</v>
          </cell>
          <cell r="AJ1047">
            <v>1.246586</v>
          </cell>
          <cell r="AK1047">
            <v>1</v>
          </cell>
          <cell r="AM1047">
            <v>0</v>
          </cell>
          <cell r="AN1047">
            <v>1.5381480000000001</v>
          </cell>
          <cell r="AO1047">
            <v>2</v>
          </cell>
          <cell r="AQ1047">
            <v>0</v>
          </cell>
          <cell r="AS1047">
            <v>0</v>
          </cell>
          <cell r="AT1047">
            <v>0.75</v>
          </cell>
          <cell r="AU1047">
            <v>2</v>
          </cell>
          <cell r="AW1047">
            <v>0</v>
          </cell>
          <cell r="AY1047">
            <v>0</v>
          </cell>
          <cell r="AZ1047">
            <v>0.64616410000000002</v>
          </cell>
          <cell r="BA1047">
            <v>1</v>
          </cell>
          <cell r="BC1047">
            <v>0</v>
          </cell>
          <cell r="BE1047">
            <v>0</v>
          </cell>
          <cell r="BF1047">
            <v>2.2675740000000002</v>
          </cell>
          <cell r="BG1047">
            <v>14</v>
          </cell>
          <cell r="BH1047">
            <v>1.246586</v>
          </cell>
          <cell r="BI1047">
            <v>1</v>
          </cell>
          <cell r="BK1047">
            <v>0</v>
          </cell>
          <cell r="BL1047">
            <v>0.8421959</v>
          </cell>
          <cell r="BM1047">
            <v>1</v>
          </cell>
          <cell r="BO1047">
            <v>0</v>
          </cell>
          <cell r="BQ1047">
            <v>0</v>
          </cell>
          <cell r="BR1047">
            <v>0.2</v>
          </cell>
          <cell r="BS1047">
            <v>1</v>
          </cell>
          <cell r="BU1047">
            <v>0</v>
          </cell>
          <cell r="BW1047">
            <v>0</v>
          </cell>
        </row>
        <row r="1048">
          <cell r="A1048" t="str">
            <v>5341986</v>
          </cell>
          <cell r="B1048" t="str">
            <v>Emerging1986</v>
          </cell>
          <cell r="C1048" t="str">
            <v>Other Emerging1986</v>
          </cell>
          <cell r="D1048" t="str">
            <v>APD1986</v>
          </cell>
          <cell r="E1048" t="str">
            <v>1986</v>
          </cell>
          <cell r="F1048">
            <v>534</v>
          </cell>
          <cell r="G1048" t="str">
            <v>India</v>
          </cell>
          <cell r="H1048">
            <v>1986</v>
          </cell>
          <cell r="I1048" t="str">
            <v>Emerging</v>
          </cell>
          <cell r="J1048" t="str">
            <v>Other Emerging</v>
          </cell>
          <cell r="K1048" t="str">
            <v>APD</v>
          </cell>
          <cell r="M1048">
            <v>3160.21</v>
          </cell>
          <cell r="O1048">
            <v>0.14000000000000001</v>
          </cell>
          <cell r="Q1048">
            <v>-0.03</v>
          </cell>
          <cell r="AB1048">
            <v>0.80539320000000003</v>
          </cell>
          <cell r="AC1048">
            <v>2</v>
          </cell>
          <cell r="AE1048">
            <v>0</v>
          </cell>
          <cell r="AG1048">
            <v>0</v>
          </cell>
          <cell r="AH1048">
            <v>3.7554590000000001</v>
          </cell>
          <cell r="AI1048">
            <v>19</v>
          </cell>
          <cell r="AJ1048">
            <v>1.1088150000000001</v>
          </cell>
          <cell r="AK1048">
            <v>1</v>
          </cell>
          <cell r="AM1048">
            <v>0</v>
          </cell>
          <cell r="AN1048">
            <v>1.5972550000000001</v>
          </cell>
          <cell r="AO1048">
            <v>2</v>
          </cell>
          <cell r="AQ1048">
            <v>0</v>
          </cell>
          <cell r="AS1048">
            <v>0</v>
          </cell>
          <cell r="AT1048">
            <v>4.1333330000000004</v>
          </cell>
          <cell r="AU1048">
            <v>3</v>
          </cell>
          <cell r="AW1048">
            <v>0</v>
          </cell>
          <cell r="AY1048">
            <v>0</v>
          </cell>
          <cell r="AZ1048">
            <v>0.60876889999999995</v>
          </cell>
          <cell r="BA1048">
            <v>1</v>
          </cell>
          <cell r="BC1048">
            <v>0</v>
          </cell>
          <cell r="BE1048">
            <v>0</v>
          </cell>
          <cell r="BF1048">
            <v>2.300335</v>
          </cell>
          <cell r="BG1048">
            <v>14</v>
          </cell>
          <cell r="BH1048">
            <v>1.1088150000000001</v>
          </cell>
          <cell r="BI1048">
            <v>1</v>
          </cell>
          <cell r="BK1048">
            <v>0</v>
          </cell>
          <cell r="BL1048">
            <v>0.82345659999999998</v>
          </cell>
          <cell r="BM1048">
            <v>1</v>
          </cell>
          <cell r="BO1048">
            <v>0</v>
          </cell>
          <cell r="BQ1048">
            <v>0</v>
          </cell>
          <cell r="BR1048">
            <v>5.55</v>
          </cell>
          <cell r="BS1048">
            <v>2</v>
          </cell>
          <cell r="BU1048">
            <v>0</v>
          </cell>
          <cell r="BW1048">
            <v>0</v>
          </cell>
        </row>
        <row r="1049">
          <cell r="A1049" t="str">
            <v>5341987</v>
          </cell>
          <cell r="B1049" t="str">
            <v>Emerging1987</v>
          </cell>
          <cell r="C1049" t="str">
            <v>Other Emerging1987</v>
          </cell>
          <cell r="D1049" t="str">
            <v>APD1987</v>
          </cell>
          <cell r="E1049" t="str">
            <v>1987</v>
          </cell>
          <cell r="F1049">
            <v>534</v>
          </cell>
          <cell r="G1049" t="str">
            <v>India</v>
          </cell>
          <cell r="H1049">
            <v>1987</v>
          </cell>
          <cell r="I1049" t="str">
            <v>Emerging</v>
          </cell>
          <cell r="J1049" t="str">
            <v>Other Emerging</v>
          </cell>
          <cell r="K1049" t="str">
            <v>APD</v>
          </cell>
          <cell r="M1049">
            <v>3579.39</v>
          </cell>
          <cell r="O1049">
            <v>0.11</v>
          </cell>
          <cell r="Q1049">
            <v>-0.03</v>
          </cell>
          <cell r="AB1049">
            <v>0.82161240000000002</v>
          </cell>
          <cell r="AC1049">
            <v>2</v>
          </cell>
          <cell r="AE1049">
            <v>0</v>
          </cell>
          <cell r="AG1049">
            <v>0</v>
          </cell>
          <cell r="AH1049">
            <v>3.3304269999999998</v>
          </cell>
          <cell r="AI1049">
            <v>23</v>
          </cell>
          <cell r="AJ1049">
            <v>0.69862930000000001</v>
          </cell>
          <cell r="AK1049">
            <v>1</v>
          </cell>
          <cell r="AL1049">
            <v>2.2819219999999998</v>
          </cell>
          <cell r="AM1049">
            <v>1</v>
          </cell>
          <cell r="AN1049">
            <v>1.6865220000000001</v>
          </cell>
          <cell r="AO1049">
            <v>2</v>
          </cell>
          <cell r="AQ1049">
            <v>0</v>
          </cell>
          <cell r="AS1049">
            <v>0</v>
          </cell>
          <cell r="AT1049">
            <v>3.7</v>
          </cell>
          <cell r="AU1049">
            <v>3</v>
          </cell>
          <cell r="AW1049">
            <v>0</v>
          </cell>
          <cell r="AY1049">
            <v>0</v>
          </cell>
          <cell r="AZ1049">
            <v>0.53214410000000001</v>
          </cell>
          <cell r="BA1049">
            <v>1</v>
          </cell>
          <cell r="BC1049">
            <v>0</v>
          </cell>
          <cell r="BE1049">
            <v>0</v>
          </cell>
          <cell r="BF1049">
            <v>1.908002</v>
          </cell>
          <cell r="BG1049">
            <v>17</v>
          </cell>
          <cell r="BH1049">
            <v>0.69862930000000001</v>
          </cell>
          <cell r="BI1049">
            <v>1</v>
          </cell>
          <cell r="BJ1049">
            <v>2.2819219999999998</v>
          </cell>
          <cell r="BK1049">
            <v>1</v>
          </cell>
          <cell r="BL1049">
            <v>0.85817840000000001</v>
          </cell>
          <cell r="BM1049">
            <v>1</v>
          </cell>
          <cell r="BO1049">
            <v>0</v>
          </cell>
          <cell r="BQ1049">
            <v>0</v>
          </cell>
          <cell r="BR1049">
            <v>4.9000000000000004</v>
          </cell>
          <cell r="BS1049">
            <v>2</v>
          </cell>
          <cell r="BU1049">
            <v>0</v>
          </cell>
          <cell r="BW1049">
            <v>0</v>
          </cell>
        </row>
        <row r="1050">
          <cell r="A1050" t="str">
            <v>5341988</v>
          </cell>
          <cell r="B1050" t="str">
            <v>Emerging1988</v>
          </cell>
          <cell r="C1050" t="str">
            <v>Other Emerging1988</v>
          </cell>
          <cell r="D1050" t="str">
            <v>APD1988</v>
          </cell>
          <cell r="E1050" t="str">
            <v>1988</v>
          </cell>
          <cell r="F1050">
            <v>534</v>
          </cell>
          <cell r="G1050" t="str">
            <v>India</v>
          </cell>
          <cell r="H1050">
            <v>1988</v>
          </cell>
          <cell r="I1050" t="str">
            <v>Emerging</v>
          </cell>
          <cell r="J1050" t="str">
            <v>Other Emerging</v>
          </cell>
          <cell r="K1050" t="str">
            <v>APD</v>
          </cell>
          <cell r="M1050">
            <v>4206.04</v>
          </cell>
          <cell r="O1050">
            <v>0.11</v>
          </cell>
          <cell r="Q1050">
            <v>0</v>
          </cell>
          <cell r="AB1050">
            <v>0.86203149999999995</v>
          </cell>
          <cell r="AC1050">
            <v>2</v>
          </cell>
          <cell r="AE1050">
            <v>0</v>
          </cell>
          <cell r="AG1050">
            <v>0</v>
          </cell>
          <cell r="AH1050">
            <v>3.2756110000000001</v>
          </cell>
          <cell r="AI1050">
            <v>23</v>
          </cell>
          <cell r="AJ1050">
            <v>1.3868750000000001</v>
          </cell>
          <cell r="AK1050">
            <v>1</v>
          </cell>
          <cell r="AL1050">
            <v>2.4562270000000002</v>
          </cell>
          <cell r="AM1050">
            <v>1</v>
          </cell>
          <cell r="AN1050">
            <v>1.84656</v>
          </cell>
          <cell r="AO1050">
            <v>2</v>
          </cell>
          <cell r="AQ1050">
            <v>0</v>
          </cell>
          <cell r="AS1050">
            <v>0</v>
          </cell>
          <cell r="AT1050">
            <v>3.4</v>
          </cell>
          <cell r="AU1050">
            <v>3</v>
          </cell>
          <cell r="AW1050">
            <v>0</v>
          </cell>
          <cell r="AY1050">
            <v>0</v>
          </cell>
          <cell r="AZ1050">
            <v>0.57440190000000002</v>
          </cell>
          <cell r="BA1050">
            <v>1</v>
          </cell>
          <cell r="BC1050">
            <v>0</v>
          </cell>
          <cell r="BE1050">
            <v>0</v>
          </cell>
          <cell r="BF1050">
            <v>1.814616</v>
          </cell>
          <cell r="BG1050">
            <v>17</v>
          </cell>
          <cell r="BH1050">
            <v>1.3868750000000001</v>
          </cell>
          <cell r="BI1050">
            <v>1</v>
          </cell>
          <cell r="BJ1050">
            <v>2.4562270000000002</v>
          </cell>
          <cell r="BK1050">
            <v>1</v>
          </cell>
          <cell r="BL1050">
            <v>0.92287920000000001</v>
          </cell>
          <cell r="BM1050">
            <v>1</v>
          </cell>
          <cell r="BO1050">
            <v>0</v>
          </cell>
          <cell r="BQ1050">
            <v>0</v>
          </cell>
          <cell r="BR1050">
            <v>4.3499999999999996</v>
          </cell>
          <cell r="BS1050">
            <v>2</v>
          </cell>
          <cell r="BU1050">
            <v>0</v>
          </cell>
          <cell r="BW1050">
            <v>0</v>
          </cell>
        </row>
        <row r="1051">
          <cell r="A1051" t="str">
            <v>5341989</v>
          </cell>
          <cell r="B1051" t="str">
            <v>Emerging1989</v>
          </cell>
          <cell r="C1051" t="str">
            <v>Other Emerging1989</v>
          </cell>
          <cell r="D1051" t="str">
            <v>APD1989</v>
          </cell>
          <cell r="E1051" t="str">
            <v>1989</v>
          </cell>
          <cell r="F1051">
            <v>534</v>
          </cell>
          <cell r="G1051" t="str">
            <v>India</v>
          </cell>
          <cell r="H1051">
            <v>1989</v>
          </cell>
          <cell r="I1051" t="str">
            <v>Emerging</v>
          </cell>
          <cell r="J1051" t="str">
            <v>Other Emerging</v>
          </cell>
          <cell r="K1051" t="str">
            <v>APD</v>
          </cell>
          <cell r="M1051">
            <v>4866.3500000000004</v>
          </cell>
          <cell r="O1051">
            <v>0.11</v>
          </cell>
          <cell r="Q1051">
            <v>0</v>
          </cell>
          <cell r="U1051">
            <v>0.47864099999999998</v>
          </cell>
          <cell r="AB1051">
            <v>1.0278590000000001</v>
          </cell>
          <cell r="AC1051">
            <v>2</v>
          </cell>
          <cell r="AE1051">
            <v>0</v>
          </cell>
          <cell r="AG1051">
            <v>0</v>
          </cell>
          <cell r="AH1051">
            <v>3.2576290000000001</v>
          </cell>
          <cell r="AI1051">
            <v>23</v>
          </cell>
          <cell r="AJ1051">
            <v>4.2922390000000004</v>
          </cell>
          <cell r="AK1051">
            <v>4</v>
          </cell>
          <cell r="AL1051">
            <v>3.6096300000000001</v>
          </cell>
          <cell r="AM1051">
            <v>2</v>
          </cell>
          <cell r="AN1051">
            <v>2.235589</v>
          </cell>
          <cell r="AO1051">
            <v>2</v>
          </cell>
          <cell r="AQ1051">
            <v>0</v>
          </cell>
          <cell r="AS1051">
            <v>0</v>
          </cell>
          <cell r="AT1051">
            <v>3.4333330000000002</v>
          </cell>
          <cell r="AU1051">
            <v>3</v>
          </cell>
          <cell r="AW1051">
            <v>0</v>
          </cell>
          <cell r="AY1051">
            <v>0</v>
          </cell>
          <cell r="AZ1051">
            <v>0.71467040000000004</v>
          </cell>
          <cell r="BA1051">
            <v>1</v>
          </cell>
          <cell r="BC1051">
            <v>0</v>
          </cell>
          <cell r="BE1051">
            <v>0</v>
          </cell>
          <cell r="BF1051">
            <v>1.7609680000000001</v>
          </cell>
          <cell r="BG1051">
            <v>17</v>
          </cell>
          <cell r="BH1051">
            <v>4.2922390000000004</v>
          </cell>
          <cell r="BI1051">
            <v>4</v>
          </cell>
          <cell r="BJ1051">
            <v>3.6096300000000001</v>
          </cell>
          <cell r="BK1051">
            <v>2</v>
          </cell>
          <cell r="BL1051">
            <v>1.2311319999999999</v>
          </cell>
          <cell r="BM1051">
            <v>1</v>
          </cell>
          <cell r="BO1051">
            <v>0</v>
          </cell>
          <cell r="BQ1051">
            <v>0</v>
          </cell>
          <cell r="BR1051">
            <v>4.25</v>
          </cell>
          <cell r="BS1051">
            <v>2</v>
          </cell>
          <cell r="BU1051">
            <v>0</v>
          </cell>
          <cell r="BW1051">
            <v>0</v>
          </cell>
        </row>
        <row r="1052">
          <cell r="A1052" t="str">
            <v>5341990</v>
          </cell>
          <cell r="B1052" t="str">
            <v>Emerging1990</v>
          </cell>
          <cell r="C1052" t="str">
            <v>Other Emerging1990</v>
          </cell>
          <cell r="D1052" t="str">
            <v>APD1990</v>
          </cell>
          <cell r="E1052" t="str">
            <v>1990</v>
          </cell>
          <cell r="F1052">
            <v>534</v>
          </cell>
          <cell r="G1052" t="str">
            <v>India</v>
          </cell>
          <cell r="H1052">
            <v>1990</v>
          </cell>
          <cell r="I1052" t="str">
            <v>Emerging</v>
          </cell>
          <cell r="J1052" t="str">
            <v>Other Emerging</v>
          </cell>
          <cell r="K1052" t="str">
            <v>APD</v>
          </cell>
          <cell r="M1052">
            <v>5662.85</v>
          </cell>
          <cell r="O1052">
            <v>0.16</v>
          </cell>
          <cell r="Q1052">
            <v>0.05</v>
          </cell>
          <cell r="U1052">
            <v>0.69502640000000004</v>
          </cell>
          <cell r="AB1052">
            <v>2.6757029999999999</v>
          </cell>
          <cell r="AC1052">
            <v>6</v>
          </cell>
          <cell r="AD1052">
            <v>4.9379400000000002</v>
          </cell>
          <cell r="AE1052">
            <v>1</v>
          </cell>
          <cell r="AF1052">
            <v>5.1795229999999997</v>
          </cell>
          <cell r="AG1052">
            <v>1</v>
          </cell>
          <cell r="AH1052">
            <v>4.1371019999999996</v>
          </cell>
          <cell r="AI1052">
            <v>18</v>
          </cell>
          <cell r="AJ1052">
            <v>3.3149289999999998</v>
          </cell>
          <cell r="AK1052">
            <v>4</v>
          </cell>
          <cell r="AL1052">
            <v>4.6909939999999999</v>
          </cell>
          <cell r="AM1052">
            <v>3</v>
          </cell>
          <cell r="AN1052">
            <v>5.8102520000000002</v>
          </cell>
          <cell r="AO1052">
            <v>8</v>
          </cell>
          <cell r="AP1052">
            <v>7.4939520000000002</v>
          </cell>
          <cell r="AQ1052">
            <v>1</v>
          </cell>
          <cell r="AR1052">
            <v>9.7553520000000002</v>
          </cell>
          <cell r="AS1052">
            <v>1</v>
          </cell>
          <cell r="AT1052">
            <v>3.9750000000000001</v>
          </cell>
          <cell r="AU1052">
            <v>4</v>
          </cell>
          <cell r="AV1052">
            <v>2.6516570000000002</v>
          </cell>
          <cell r="AW1052">
            <v>1</v>
          </cell>
          <cell r="AX1052">
            <v>8.0988779999999991</v>
          </cell>
          <cell r="AY1052">
            <v>1</v>
          </cell>
          <cell r="AZ1052">
            <v>3.9403679999999999</v>
          </cell>
          <cell r="BA1052">
            <v>3</v>
          </cell>
          <cell r="BB1052">
            <v>4.9379400000000002</v>
          </cell>
          <cell r="BC1052">
            <v>1</v>
          </cell>
          <cell r="BD1052">
            <v>5.1795229999999997</v>
          </cell>
          <cell r="BE1052">
            <v>1</v>
          </cell>
          <cell r="BF1052">
            <v>2.29433</v>
          </cell>
          <cell r="BG1052">
            <v>12</v>
          </cell>
          <cell r="BH1052">
            <v>3.3149289999999998</v>
          </cell>
          <cell r="BI1052">
            <v>4</v>
          </cell>
          <cell r="BJ1052">
            <v>4.6909939999999999</v>
          </cell>
          <cell r="BK1052">
            <v>3</v>
          </cell>
          <cell r="BL1052">
            <v>4.5826060000000002</v>
          </cell>
          <cell r="BM1052">
            <v>5</v>
          </cell>
          <cell r="BN1052">
            <v>7.4939520000000002</v>
          </cell>
          <cell r="BO1052">
            <v>1</v>
          </cell>
          <cell r="BP1052">
            <v>9.7553520000000002</v>
          </cell>
          <cell r="BQ1052">
            <v>1</v>
          </cell>
          <cell r="BR1052">
            <v>4.25</v>
          </cell>
          <cell r="BS1052">
            <v>2</v>
          </cell>
          <cell r="BT1052">
            <v>2.6516570000000002</v>
          </cell>
          <cell r="BU1052">
            <v>1</v>
          </cell>
          <cell r="BV1052">
            <v>8.0988779999999991</v>
          </cell>
          <cell r="BW1052">
            <v>1</v>
          </cell>
        </row>
        <row r="1053">
          <cell r="A1053" t="str">
            <v>5341991</v>
          </cell>
          <cell r="B1053" t="str">
            <v>Emerging1991</v>
          </cell>
          <cell r="C1053" t="str">
            <v>Other Emerging1991</v>
          </cell>
          <cell r="D1053" t="str">
            <v>APD1991</v>
          </cell>
          <cell r="E1053" t="str">
            <v>1991</v>
          </cell>
          <cell r="F1053">
            <v>534</v>
          </cell>
          <cell r="G1053" t="str">
            <v>India</v>
          </cell>
          <cell r="H1053">
            <v>1991</v>
          </cell>
          <cell r="I1053" t="str">
            <v>Emerging</v>
          </cell>
          <cell r="J1053" t="str">
            <v>Other Emerging</v>
          </cell>
          <cell r="K1053" t="str">
            <v>APD</v>
          </cell>
          <cell r="M1053">
            <v>6532.37</v>
          </cell>
          <cell r="O1053">
            <v>0.22</v>
          </cell>
          <cell r="Q1053">
            <v>0.06</v>
          </cell>
          <cell r="U1053">
            <v>1.0028570000000001</v>
          </cell>
          <cell r="AB1053">
            <v>3.2248579999999998</v>
          </cell>
          <cell r="AC1053">
            <v>6</v>
          </cell>
          <cell r="AD1053">
            <v>4.512467</v>
          </cell>
          <cell r="AE1053">
            <v>1</v>
          </cell>
          <cell r="AF1053">
            <v>5.8704409999999996</v>
          </cell>
          <cell r="AG1053">
            <v>1</v>
          </cell>
          <cell r="AH1053">
            <v>4.4079740000000003</v>
          </cell>
          <cell r="AI1053">
            <v>18</v>
          </cell>
          <cell r="AJ1053">
            <v>3.7549250000000001</v>
          </cell>
          <cell r="AK1053">
            <v>4</v>
          </cell>
          <cell r="AL1053">
            <v>4.7918409999999998</v>
          </cell>
          <cell r="AM1053">
            <v>3</v>
          </cell>
          <cell r="AN1053">
            <v>6.7986449999999996</v>
          </cell>
          <cell r="AO1053">
            <v>8</v>
          </cell>
          <cell r="AP1053">
            <v>6.9856889999999998</v>
          </cell>
          <cell r="AQ1053">
            <v>1</v>
          </cell>
          <cell r="AR1053">
            <v>10.72396</v>
          </cell>
          <cell r="AS1053">
            <v>1</v>
          </cell>
          <cell r="AT1053">
            <v>4.5999999999999996</v>
          </cell>
          <cell r="AU1053">
            <v>4</v>
          </cell>
          <cell r="AV1053">
            <v>2.334479</v>
          </cell>
          <cell r="AW1053">
            <v>1</v>
          </cell>
          <cell r="AX1053">
            <v>8.0961459999999992</v>
          </cell>
          <cell r="AY1053">
            <v>1</v>
          </cell>
          <cell r="AZ1053">
            <v>3.8721610000000002</v>
          </cell>
          <cell r="BA1053">
            <v>3</v>
          </cell>
          <cell r="BB1053">
            <v>4.512467</v>
          </cell>
          <cell r="BC1053">
            <v>1</v>
          </cell>
          <cell r="BD1053">
            <v>5.8704409999999996</v>
          </cell>
          <cell r="BE1053">
            <v>1</v>
          </cell>
          <cell r="BF1053">
            <v>2.3408099999999998</v>
          </cell>
          <cell r="BG1053">
            <v>12</v>
          </cell>
          <cell r="BH1053">
            <v>3.7549250000000001</v>
          </cell>
          <cell r="BI1053">
            <v>4</v>
          </cell>
          <cell r="BJ1053">
            <v>4.7918409999999998</v>
          </cell>
          <cell r="BK1053">
            <v>3</v>
          </cell>
          <cell r="BL1053">
            <v>4.6425380000000001</v>
          </cell>
          <cell r="BM1053">
            <v>5</v>
          </cell>
          <cell r="BN1053">
            <v>6.9856889999999998</v>
          </cell>
          <cell r="BO1053">
            <v>1</v>
          </cell>
          <cell r="BP1053">
            <v>10.72396</v>
          </cell>
          <cell r="BQ1053">
            <v>1</v>
          </cell>
          <cell r="BR1053">
            <v>4.2</v>
          </cell>
          <cell r="BS1053">
            <v>2</v>
          </cell>
          <cell r="BT1053">
            <v>2.334479</v>
          </cell>
          <cell r="BU1053">
            <v>1</v>
          </cell>
          <cell r="BV1053">
            <v>8.0961459999999992</v>
          </cell>
          <cell r="BW1053">
            <v>1</v>
          </cell>
        </row>
        <row r="1054">
          <cell r="A1054" t="str">
            <v>5341992</v>
          </cell>
          <cell r="B1054" t="str">
            <v>Emerging1992</v>
          </cell>
          <cell r="C1054" t="str">
            <v>Other Emerging1992</v>
          </cell>
          <cell r="D1054" t="str">
            <v>APD1992</v>
          </cell>
          <cell r="E1054" t="str">
            <v>1992</v>
          </cell>
          <cell r="F1054">
            <v>534</v>
          </cell>
          <cell r="G1054" t="str">
            <v>India</v>
          </cell>
          <cell r="H1054">
            <v>1992</v>
          </cell>
          <cell r="I1054" t="str">
            <v>Emerging</v>
          </cell>
          <cell r="J1054" t="str">
            <v>Other Emerging</v>
          </cell>
          <cell r="K1054" t="str">
            <v>APD</v>
          </cell>
          <cell r="M1054">
            <v>7508.67</v>
          </cell>
          <cell r="O1054">
            <v>0.27</v>
          </cell>
          <cell r="Q1054">
            <v>0.05</v>
          </cell>
          <cell r="U1054">
            <v>1.2899290000000001</v>
          </cell>
          <cell r="AB1054">
            <v>4.0771940000000004</v>
          </cell>
          <cell r="AC1054">
            <v>7</v>
          </cell>
          <cell r="AD1054">
            <v>5.2853300000000001</v>
          </cell>
          <cell r="AE1054">
            <v>1</v>
          </cell>
          <cell r="AF1054">
            <v>6.1991110000000003</v>
          </cell>
          <cell r="AG1054">
            <v>1</v>
          </cell>
          <cell r="AH1054">
            <v>4.5957020000000002</v>
          </cell>
          <cell r="AI1054">
            <v>18</v>
          </cell>
          <cell r="AJ1054">
            <v>4.6920080000000004</v>
          </cell>
          <cell r="AK1054">
            <v>4</v>
          </cell>
          <cell r="AL1054">
            <v>7.9231819999999997</v>
          </cell>
          <cell r="AM1054">
            <v>4</v>
          </cell>
          <cell r="AN1054">
            <v>7.7379899999999999</v>
          </cell>
          <cell r="AO1054">
            <v>9</v>
          </cell>
          <cell r="AP1054">
            <v>8.238448</v>
          </cell>
          <cell r="AQ1054">
            <v>1</v>
          </cell>
          <cell r="AR1054">
            <v>11.36178</v>
          </cell>
          <cell r="AS1054">
            <v>1</v>
          </cell>
          <cell r="AT1054">
            <v>4.9249999999999998</v>
          </cell>
          <cell r="AU1054">
            <v>4</v>
          </cell>
          <cell r="AV1054">
            <v>2.8364630000000002</v>
          </cell>
          <cell r="AW1054">
            <v>1</v>
          </cell>
          <cell r="AX1054">
            <v>8.0366750000000007</v>
          </cell>
          <cell r="AY1054">
            <v>1</v>
          </cell>
          <cell r="AZ1054">
            <v>4.8948510000000001</v>
          </cell>
          <cell r="BA1054">
            <v>4</v>
          </cell>
          <cell r="BB1054">
            <v>5.2853300000000001</v>
          </cell>
          <cell r="BC1054">
            <v>1</v>
          </cell>
          <cell r="BD1054">
            <v>6.1991110000000003</v>
          </cell>
          <cell r="BE1054">
            <v>1</v>
          </cell>
          <cell r="BF1054">
            <v>2.3920560000000002</v>
          </cell>
          <cell r="BG1054">
            <v>12</v>
          </cell>
          <cell r="BH1054">
            <v>4.6920080000000004</v>
          </cell>
          <cell r="BI1054">
            <v>4</v>
          </cell>
          <cell r="BJ1054">
            <v>4.995838</v>
          </cell>
          <cell r="BK1054">
            <v>3</v>
          </cell>
          <cell r="BL1054">
            <v>5.7821670000000003</v>
          </cell>
          <cell r="BM1054">
            <v>6</v>
          </cell>
          <cell r="BN1054">
            <v>8.238448</v>
          </cell>
          <cell r="BO1054">
            <v>1</v>
          </cell>
          <cell r="BP1054">
            <v>11.36178</v>
          </cell>
          <cell r="BQ1054">
            <v>1</v>
          </cell>
          <cell r="BR1054">
            <v>4.05</v>
          </cell>
          <cell r="BS1054">
            <v>2</v>
          </cell>
          <cell r="BT1054">
            <v>2.8364630000000002</v>
          </cell>
          <cell r="BU1054">
            <v>1</v>
          </cell>
          <cell r="BV1054">
            <v>8.0366750000000007</v>
          </cell>
          <cell r="BW1054">
            <v>1</v>
          </cell>
        </row>
        <row r="1055">
          <cell r="A1055" t="str">
            <v>5341993</v>
          </cell>
          <cell r="B1055" t="str">
            <v>Emerging1993</v>
          </cell>
          <cell r="C1055" t="str">
            <v>Other Emerging1993</v>
          </cell>
          <cell r="D1055" t="str">
            <v>APD1993</v>
          </cell>
          <cell r="E1055" t="str">
            <v>1993</v>
          </cell>
          <cell r="F1055">
            <v>534</v>
          </cell>
          <cell r="G1055" t="str">
            <v>India</v>
          </cell>
          <cell r="H1055">
            <v>1993</v>
          </cell>
          <cell r="I1055" t="str">
            <v>Emerging</v>
          </cell>
          <cell r="J1055" t="str">
            <v>Other Emerging</v>
          </cell>
          <cell r="K1055" t="str">
            <v>APD</v>
          </cell>
          <cell r="M1055">
            <v>8636.64</v>
          </cell>
          <cell r="O1055">
            <v>0.32</v>
          </cell>
          <cell r="Q1055">
            <v>0.05</v>
          </cell>
          <cell r="U1055">
            <v>1.5748759999999999</v>
          </cell>
          <cell r="AB1055">
            <v>4.2995070000000002</v>
          </cell>
          <cell r="AC1055">
            <v>7</v>
          </cell>
          <cell r="AD1055">
            <v>6.877205</v>
          </cell>
          <cell r="AE1055">
            <v>1</v>
          </cell>
          <cell r="AF1055">
            <v>6.2571079999999997</v>
          </cell>
          <cell r="AG1055">
            <v>1</v>
          </cell>
          <cell r="AH1055">
            <v>4.6754090000000001</v>
          </cell>
          <cell r="AI1055">
            <v>18</v>
          </cell>
          <cell r="AJ1055">
            <v>4.4195979999999997</v>
          </cell>
          <cell r="AK1055">
            <v>6</v>
          </cell>
          <cell r="AL1055">
            <v>6.3225879999999997</v>
          </cell>
          <cell r="AM1055">
            <v>5</v>
          </cell>
          <cell r="AN1055">
            <v>8.0038269999999994</v>
          </cell>
          <cell r="AO1055">
            <v>9</v>
          </cell>
          <cell r="AP1055">
            <v>5.1421469999999996</v>
          </cell>
          <cell r="AQ1055">
            <v>2</v>
          </cell>
          <cell r="AR1055">
            <v>5.7773300000000001</v>
          </cell>
          <cell r="AS1055">
            <v>2</v>
          </cell>
          <cell r="AT1055">
            <v>5.05</v>
          </cell>
          <cell r="AU1055">
            <v>4</v>
          </cell>
          <cell r="AV1055">
            <v>3.1826189999999999</v>
          </cell>
          <cell r="AW1055">
            <v>1</v>
          </cell>
          <cell r="AX1055">
            <v>8.0875869999999992</v>
          </cell>
          <cell r="AY1055">
            <v>1</v>
          </cell>
          <cell r="AZ1055">
            <v>5.3714250000000003</v>
          </cell>
          <cell r="BA1055">
            <v>4</v>
          </cell>
          <cell r="BB1055">
            <v>6.877205</v>
          </cell>
          <cell r="BC1055">
            <v>1</v>
          </cell>
          <cell r="BD1055">
            <v>6.2571079999999997</v>
          </cell>
          <cell r="BE1055">
            <v>1</v>
          </cell>
          <cell r="BF1055">
            <v>2.4560270000000002</v>
          </cell>
          <cell r="BG1055">
            <v>12</v>
          </cell>
          <cell r="BH1055">
            <v>4.4195979999999997</v>
          </cell>
          <cell r="BI1055">
            <v>6</v>
          </cell>
          <cell r="BJ1055">
            <v>3.9556360000000002</v>
          </cell>
          <cell r="BK1055">
            <v>4</v>
          </cell>
          <cell r="BL1055">
            <v>6.166423</v>
          </cell>
          <cell r="BM1055">
            <v>6</v>
          </cell>
          <cell r="BN1055">
            <v>5.1421469999999996</v>
          </cell>
          <cell r="BO1055">
            <v>2</v>
          </cell>
          <cell r="BP1055">
            <v>5.7773300000000001</v>
          </cell>
          <cell r="BQ1055">
            <v>2</v>
          </cell>
          <cell r="BR1055">
            <v>4.0999999999999996</v>
          </cell>
          <cell r="BS1055">
            <v>2</v>
          </cell>
          <cell r="BT1055">
            <v>3.1826189999999999</v>
          </cell>
          <cell r="BU1055">
            <v>1</v>
          </cell>
          <cell r="BV1055">
            <v>8.0875869999999992</v>
          </cell>
          <cell r="BW1055">
            <v>1</v>
          </cell>
        </row>
        <row r="1056">
          <cell r="A1056" t="str">
            <v>5341994</v>
          </cell>
          <cell r="B1056" t="str">
            <v>Emerging1994</v>
          </cell>
          <cell r="C1056" t="str">
            <v>Other Emerging1994</v>
          </cell>
          <cell r="D1056" t="str">
            <v>APD1994</v>
          </cell>
          <cell r="E1056" t="str">
            <v>1994</v>
          </cell>
          <cell r="F1056">
            <v>534</v>
          </cell>
          <cell r="G1056" t="str">
            <v>India</v>
          </cell>
          <cell r="H1056">
            <v>1994</v>
          </cell>
          <cell r="I1056" t="str">
            <v>Emerging</v>
          </cell>
          <cell r="J1056" t="str">
            <v>Other Emerging</v>
          </cell>
          <cell r="K1056" t="str">
            <v>APD</v>
          </cell>
          <cell r="M1056">
            <v>10088.299999999999</v>
          </cell>
          <cell r="O1056">
            <v>0.38</v>
          </cell>
          <cell r="Q1056">
            <v>0.06</v>
          </cell>
          <cell r="U1056">
            <v>1.8843430000000001</v>
          </cell>
          <cell r="AB1056">
            <v>3.7782149999999999</v>
          </cell>
          <cell r="AC1056">
            <v>7</v>
          </cell>
          <cell r="AD1056">
            <v>7.7009540000000003</v>
          </cell>
          <cell r="AE1056">
            <v>1</v>
          </cell>
          <cell r="AF1056">
            <v>5.2839159999999996</v>
          </cell>
          <cell r="AG1056">
            <v>2</v>
          </cell>
          <cell r="AH1056">
            <v>4.7049700000000003</v>
          </cell>
          <cell r="AI1056">
            <v>18</v>
          </cell>
          <cell r="AJ1056">
            <v>4.9402759999999999</v>
          </cell>
          <cell r="AK1056">
            <v>7</v>
          </cell>
          <cell r="AL1056">
            <v>6.4979979999999999</v>
          </cell>
          <cell r="AM1056">
            <v>6</v>
          </cell>
          <cell r="AN1056">
            <v>7.6945350000000001</v>
          </cell>
          <cell r="AO1056">
            <v>9</v>
          </cell>
          <cell r="AP1056">
            <v>6.2916460000000001</v>
          </cell>
          <cell r="AQ1056">
            <v>3</v>
          </cell>
          <cell r="AR1056">
            <v>7.8791770000000003</v>
          </cell>
          <cell r="AS1056">
            <v>3</v>
          </cell>
          <cell r="AT1056">
            <v>4.9749999999999996</v>
          </cell>
          <cell r="AU1056">
            <v>4</v>
          </cell>
          <cell r="AV1056">
            <v>3.4706389999999998</v>
          </cell>
          <cell r="AW1056">
            <v>1</v>
          </cell>
          <cell r="AX1056">
            <v>7.6475530000000003</v>
          </cell>
          <cell r="AY1056">
            <v>1</v>
          </cell>
          <cell r="AZ1056">
            <v>4.925656</v>
          </cell>
          <cell r="BA1056">
            <v>4</v>
          </cell>
          <cell r="BB1056">
            <v>7.7009540000000003</v>
          </cell>
          <cell r="BC1056">
            <v>1</v>
          </cell>
          <cell r="BD1056">
            <v>5.2839159999999996</v>
          </cell>
          <cell r="BE1056">
            <v>2</v>
          </cell>
          <cell r="BF1056">
            <v>2.4906039999999998</v>
          </cell>
          <cell r="BG1056">
            <v>12</v>
          </cell>
          <cell r="BH1056">
            <v>4.9402759999999999</v>
          </cell>
          <cell r="BI1056">
            <v>7</v>
          </cell>
          <cell r="BJ1056">
            <v>4.4779150000000003</v>
          </cell>
          <cell r="BK1056">
            <v>5</v>
          </cell>
          <cell r="BL1056">
            <v>6.0272880000000004</v>
          </cell>
          <cell r="BM1056">
            <v>6</v>
          </cell>
          <cell r="BN1056">
            <v>6.2916460000000001</v>
          </cell>
          <cell r="BO1056">
            <v>3</v>
          </cell>
          <cell r="BP1056">
            <v>7.8791770000000003</v>
          </cell>
          <cell r="BQ1056">
            <v>3</v>
          </cell>
          <cell r="BR1056">
            <v>4</v>
          </cell>
          <cell r="BS1056">
            <v>2</v>
          </cell>
          <cell r="BT1056">
            <v>3.4706389999999998</v>
          </cell>
          <cell r="BU1056">
            <v>1</v>
          </cell>
          <cell r="BV1056">
            <v>7.6475530000000003</v>
          </cell>
          <cell r="BW1056">
            <v>1</v>
          </cell>
        </row>
        <row r="1057">
          <cell r="A1057" t="str">
            <v>5341995</v>
          </cell>
          <cell r="B1057" t="str">
            <v>Emerging1995</v>
          </cell>
          <cell r="C1057" t="str">
            <v>Other Emerging1995</v>
          </cell>
          <cell r="D1057" t="str">
            <v>APD1995</v>
          </cell>
          <cell r="E1057" t="str">
            <v>1995</v>
          </cell>
          <cell r="F1057">
            <v>534</v>
          </cell>
          <cell r="G1057" t="str">
            <v>India</v>
          </cell>
          <cell r="H1057">
            <v>1995</v>
          </cell>
          <cell r="I1057" t="str">
            <v>Emerging</v>
          </cell>
          <cell r="J1057" t="str">
            <v>Other Emerging</v>
          </cell>
          <cell r="K1057" t="str">
            <v>APD</v>
          </cell>
          <cell r="M1057">
            <v>11836.5</v>
          </cell>
          <cell r="O1057">
            <v>0.43</v>
          </cell>
          <cell r="Q1057">
            <v>0.05</v>
          </cell>
          <cell r="U1057">
            <v>2.2087439999999998</v>
          </cell>
          <cell r="AB1057">
            <v>3.3423409999999998</v>
          </cell>
          <cell r="AC1057">
            <v>8</v>
          </cell>
          <cell r="AD1057">
            <v>14.947419999999999</v>
          </cell>
          <cell r="AE1057">
            <v>3</v>
          </cell>
          <cell r="AF1057">
            <v>3.8326389999999999</v>
          </cell>
          <cell r="AG1057">
            <v>4</v>
          </cell>
          <cell r="AH1057">
            <v>4.8007569999999999</v>
          </cell>
          <cell r="AI1057">
            <v>19</v>
          </cell>
          <cell r="AJ1057">
            <v>11.85744</v>
          </cell>
          <cell r="AK1057">
            <v>10</v>
          </cell>
          <cell r="AL1057">
            <v>7.1889859999999999</v>
          </cell>
          <cell r="AM1057">
            <v>8</v>
          </cell>
          <cell r="AN1057">
            <v>7.7327360000000001</v>
          </cell>
          <cell r="AO1057">
            <v>10</v>
          </cell>
          <cell r="AP1057">
            <v>23.32057</v>
          </cell>
          <cell r="AQ1057">
            <v>5</v>
          </cell>
          <cell r="AR1057">
            <v>10.18141</v>
          </cell>
          <cell r="AS1057">
            <v>5</v>
          </cell>
          <cell r="AT1057">
            <v>4.7750000000000004</v>
          </cell>
          <cell r="AU1057">
            <v>4</v>
          </cell>
          <cell r="AV1057">
            <v>12.93595</v>
          </cell>
          <cell r="AW1057">
            <v>2</v>
          </cell>
          <cell r="AX1057">
            <v>8.0572440000000007</v>
          </cell>
          <cell r="AY1057">
            <v>2</v>
          </cell>
          <cell r="AZ1057">
            <v>4.2819039999999999</v>
          </cell>
          <cell r="BA1057">
            <v>5</v>
          </cell>
          <cell r="BB1057">
            <v>18.223130000000001</v>
          </cell>
          <cell r="BC1057">
            <v>2</v>
          </cell>
          <cell r="BD1057">
            <v>3.947673</v>
          </cell>
          <cell r="BE1057">
            <v>3</v>
          </cell>
          <cell r="BF1057">
            <v>2.810206</v>
          </cell>
          <cell r="BG1057">
            <v>13</v>
          </cell>
          <cell r="BH1057">
            <v>7.8273789999999996</v>
          </cell>
          <cell r="BI1057">
            <v>8</v>
          </cell>
          <cell r="BJ1057">
            <v>4.6372070000000001</v>
          </cell>
          <cell r="BK1057">
            <v>6</v>
          </cell>
          <cell r="BL1057">
            <v>6.5709210000000002</v>
          </cell>
          <cell r="BM1057">
            <v>7</v>
          </cell>
          <cell r="BN1057">
            <v>18.22973</v>
          </cell>
          <cell r="BO1057">
            <v>4</v>
          </cell>
          <cell r="BP1057">
            <v>8.1904020000000006</v>
          </cell>
          <cell r="BQ1057">
            <v>4</v>
          </cell>
          <cell r="BR1057">
            <v>3.7</v>
          </cell>
          <cell r="BS1057">
            <v>2</v>
          </cell>
          <cell r="BT1057">
            <v>4.4296769999999999</v>
          </cell>
          <cell r="BU1057">
            <v>1</v>
          </cell>
          <cell r="BV1057">
            <v>7.2078110000000004</v>
          </cell>
          <cell r="BW1057">
            <v>1</v>
          </cell>
        </row>
        <row r="1058">
          <cell r="A1058" t="str">
            <v>5341996</v>
          </cell>
          <cell r="B1058" t="str">
            <v>Emerging1996</v>
          </cell>
          <cell r="C1058" t="str">
            <v>Other Emerging1996</v>
          </cell>
          <cell r="D1058" t="str">
            <v>APD1996</v>
          </cell>
          <cell r="E1058" t="str">
            <v>1996</v>
          </cell>
          <cell r="F1058">
            <v>534</v>
          </cell>
          <cell r="G1058" t="str">
            <v>India</v>
          </cell>
          <cell r="H1058">
            <v>1996</v>
          </cell>
          <cell r="I1058" t="str">
            <v>Emerging</v>
          </cell>
          <cell r="J1058" t="str">
            <v>Other Emerging</v>
          </cell>
          <cell r="K1058" t="str">
            <v>APD</v>
          </cell>
          <cell r="M1058">
            <v>13329.8</v>
          </cell>
          <cell r="O1058">
            <v>0.48</v>
          </cell>
          <cell r="Q1058">
            <v>0.05</v>
          </cell>
          <cell r="U1058">
            <v>2.4933519999999998</v>
          </cell>
          <cell r="AB1058">
            <v>3.1673279999999999</v>
          </cell>
          <cell r="AC1058">
            <v>9</v>
          </cell>
          <cell r="AD1058">
            <v>12.126469999999999</v>
          </cell>
          <cell r="AE1058">
            <v>5</v>
          </cell>
          <cell r="AF1058">
            <v>3.7740900000000002</v>
          </cell>
          <cell r="AG1058">
            <v>4</v>
          </cell>
          <cell r="AH1058">
            <v>4.957592</v>
          </cell>
          <cell r="AI1058">
            <v>20</v>
          </cell>
          <cell r="AJ1058">
            <v>14.955270000000001</v>
          </cell>
          <cell r="AK1058">
            <v>12</v>
          </cell>
          <cell r="AL1058">
            <v>7.2286630000000001</v>
          </cell>
          <cell r="AM1058">
            <v>8</v>
          </cell>
          <cell r="AN1058">
            <v>7.9078239999999997</v>
          </cell>
          <cell r="AO1058">
            <v>11</v>
          </cell>
          <cell r="AP1058">
            <v>27.423960000000001</v>
          </cell>
          <cell r="AQ1058">
            <v>7</v>
          </cell>
          <cell r="AR1058">
            <v>10.383649999999999</v>
          </cell>
          <cell r="AS1058">
            <v>5</v>
          </cell>
          <cell r="AT1058">
            <v>4.9749999999999996</v>
          </cell>
          <cell r="AU1058">
            <v>4</v>
          </cell>
          <cell r="AV1058">
            <v>19.451219999999999</v>
          </cell>
          <cell r="AW1058">
            <v>3</v>
          </cell>
          <cell r="AX1058">
            <v>8.2950339999999994</v>
          </cell>
          <cell r="AY1058">
            <v>2</v>
          </cell>
          <cell r="AZ1058">
            <v>4.227417</v>
          </cell>
          <cell r="BA1058">
            <v>5</v>
          </cell>
          <cell r="BB1058">
            <v>13.276859999999999</v>
          </cell>
          <cell r="BC1058">
            <v>4</v>
          </cell>
          <cell r="BD1058">
            <v>3.8710179999999998</v>
          </cell>
          <cell r="BE1058">
            <v>3</v>
          </cell>
          <cell r="BF1058">
            <v>2.8795199999999999</v>
          </cell>
          <cell r="BG1058">
            <v>13</v>
          </cell>
          <cell r="BH1058">
            <v>12.62706</v>
          </cell>
          <cell r="BI1058">
            <v>10</v>
          </cell>
          <cell r="BJ1058">
            <v>4.7970319999999997</v>
          </cell>
          <cell r="BK1058">
            <v>6</v>
          </cell>
          <cell r="BL1058">
            <v>6.6841569999999999</v>
          </cell>
          <cell r="BM1058">
            <v>7</v>
          </cell>
          <cell r="BN1058">
            <v>25.445239999999998</v>
          </cell>
          <cell r="BO1058">
            <v>6</v>
          </cell>
          <cell r="BP1058">
            <v>8.4319690000000005</v>
          </cell>
          <cell r="BQ1058">
            <v>4</v>
          </cell>
          <cell r="BR1058">
            <v>3.85</v>
          </cell>
          <cell r="BS1058">
            <v>2</v>
          </cell>
          <cell r="BT1058">
            <v>19.487480000000001</v>
          </cell>
          <cell r="BU1058">
            <v>2</v>
          </cell>
          <cell r="BV1058">
            <v>7.6196260000000002</v>
          </cell>
          <cell r="BW1058">
            <v>1</v>
          </cell>
        </row>
        <row r="1059">
          <cell r="A1059" t="str">
            <v>5341997</v>
          </cell>
          <cell r="B1059" t="str">
            <v>Emerging1997</v>
          </cell>
          <cell r="C1059" t="str">
            <v>Other Emerging1997</v>
          </cell>
          <cell r="D1059" t="str">
            <v>APD1997</v>
          </cell>
          <cell r="E1059" t="str">
            <v>1997</v>
          </cell>
          <cell r="F1059">
            <v>534</v>
          </cell>
          <cell r="G1059" t="str">
            <v>India</v>
          </cell>
          <cell r="H1059">
            <v>1997</v>
          </cell>
          <cell r="I1059" t="str">
            <v>Emerging</v>
          </cell>
          <cell r="J1059" t="str">
            <v>Other Emerging</v>
          </cell>
          <cell r="K1059" t="str">
            <v>APD</v>
          </cell>
          <cell r="M1059">
            <v>15288.7</v>
          </cell>
          <cell r="O1059">
            <v>0.54</v>
          </cell>
          <cell r="Q1059">
            <v>0.06</v>
          </cell>
          <cell r="U1059">
            <v>2.7978499999999999</v>
          </cell>
          <cell r="Y1059">
            <v>0.54136989999999996</v>
          </cell>
          <cell r="AB1059">
            <v>2.8989129999999999</v>
          </cell>
          <cell r="AC1059">
            <v>10</v>
          </cell>
          <cell r="AD1059">
            <v>11.080690000000001</v>
          </cell>
          <cell r="AE1059">
            <v>5</v>
          </cell>
          <cell r="AF1059">
            <v>3.0603400000000001</v>
          </cell>
          <cell r="AG1059">
            <v>5</v>
          </cell>
          <cell r="AH1059">
            <v>5.2421990000000003</v>
          </cell>
          <cell r="AI1059">
            <v>21</v>
          </cell>
          <cell r="AJ1059">
            <v>16.970009999999998</v>
          </cell>
          <cell r="AK1059">
            <v>13</v>
          </cell>
          <cell r="AL1059">
            <v>6.0279699999999998</v>
          </cell>
          <cell r="AM1059">
            <v>10</v>
          </cell>
          <cell r="AN1059">
            <v>8.1881889999999995</v>
          </cell>
          <cell r="AO1059">
            <v>12</v>
          </cell>
          <cell r="AP1059">
            <v>26.906980000000001</v>
          </cell>
          <cell r="AQ1059">
            <v>7</v>
          </cell>
          <cell r="AR1059">
            <v>8.9721499999999992</v>
          </cell>
          <cell r="AS1059">
            <v>6</v>
          </cell>
          <cell r="AT1059">
            <v>5.1749999999999998</v>
          </cell>
          <cell r="AU1059">
            <v>4</v>
          </cell>
          <cell r="AV1059">
            <v>19.968900000000001</v>
          </cell>
          <cell r="AW1059">
            <v>3</v>
          </cell>
          <cell r="AX1059">
            <v>5.7984179999999999</v>
          </cell>
          <cell r="AY1059">
            <v>3</v>
          </cell>
          <cell r="AZ1059">
            <v>4.0274599999999996</v>
          </cell>
          <cell r="BA1059">
            <v>5</v>
          </cell>
          <cell r="BB1059">
            <v>12.14921</v>
          </cell>
          <cell r="BC1059">
            <v>4</v>
          </cell>
          <cell r="BD1059">
            <v>3.1076139999999999</v>
          </cell>
          <cell r="BE1059">
            <v>4</v>
          </cell>
          <cell r="BF1059">
            <v>2.8835289999999998</v>
          </cell>
          <cell r="BG1059">
            <v>13</v>
          </cell>
          <cell r="BH1059">
            <v>12.5799</v>
          </cell>
          <cell r="BI1059">
            <v>10</v>
          </cell>
          <cell r="BJ1059">
            <v>3.801987</v>
          </cell>
          <cell r="BK1059">
            <v>8</v>
          </cell>
          <cell r="BL1059">
            <v>6.5580189999999998</v>
          </cell>
          <cell r="BM1059">
            <v>7</v>
          </cell>
          <cell r="BN1059">
            <v>24.258769999999998</v>
          </cell>
          <cell r="BO1059">
            <v>6</v>
          </cell>
          <cell r="BP1059">
            <v>7.1560220000000001</v>
          </cell>
          <cell r="BQ1059">
            <v>5</v>
          </cell>
          <cell r="BR1059">
            <v>3.75</v>
          </cell>
          <cell r="BS1059">
            <v>2</v>
          </cell>
          <cell r="BT1059">
            <v>18.856210000000001</v>
          </cell>
          <cell r="BU1059">
            <v>2</v>
          </cell>
          <cell r="BV1059">
            <v>4.016508</v>
          </cell>
          <cell r="BW1059">
            <v>2</v>
          </cell>
        </row>
        <row r="1060">
          <cell r="A1060" t="str">
            <v>5341998</v>
          </cell>
          <cell r="B1060" t="str">
            <v>Emerging1998</v>
          </cell>
          <cell r="C1060" t="str">
            <v>Other Emerging1998</v>
          </cell>
          <cell r="D1060" t="str">
            <v>APD1998</v>
          </cell>
          <cell r="E1060" t="str">
            <v>1998</v>
          </cell>
          <cell r="F1060">
            <v>534</v>
          </cell>
          <cell r="G1060" t="str">
            <v>India</v>
          </cell>
          <cell r="H1060">
            <v>1998</v>
          </cell>
          <cell r="I1060" t="str">
            <v>Emerging</v>
          </cell>
          <cell r="J1060" t="str">
            <v>Other Emerging</v>
          </cell>
          <cell r="K1060" t="str">
            <v>APD</v>
          </cell>
          <cell r="M1060">
            <v>17510.5</v>
          </cell>
          <cell r="O1060">
            <v>0.59</v>
          </cell>
          <cell r="Q1060">
            <v>0.05</v>
          </cell>
          <cell r="U1060">
            <v>2.9824609999999998</v>
          </cell>
          <cell r="Y1060">
            <v>0.5933311</v>
          </cell>
          <cell r="AB1060">
            <v>3.07707</v>
          </cell>
          <cell r="AC1060">
            <v>10</v>
          </cell>
          <cell r="AD1060">
            <v>10.731490000000001</v>
          </cell>
          <cell r="AE1060">
            <v>6</v>
          </cell>
          <cell r="AF1060">
            <v>2.958745</v>
          </cell>
          <cell r="AG1060">
            <v>6</v>
          </cell>
          <cell r="AH1060">
            <v>5.320417</v>
          </cell>
          <cell r="AI1060">
            <v>21</v>
          </cell>
          <cell r="AJ1060">
            <v>17.662420000000001</v>
          </cell>
          <cell r="AK1060">
            <v>15</v>
          </cell>
          <cell r="AL1060">
            <v>5.372344</v>
          </cell>
          <cell r="AM1060">
            <v>12</v>
          </cell>
          <cell r="AN1060">
            <v>7.8302319999999996</v>
          </cell>
          <cell r="AO1060">
            <v>13</v>
          </cell>
          <cell r="AP1060">
            <v>25.090170000000001</v>
          </cell>
          <cell r="AQ1060">
            <v>9</v>
          </cell>
          <cell r="AR1060">
            <v>7.5703339999999999</v>
          </cell>
          <cell r="AS1060">
            <v>8</v>
          </cell>
          <cell r="AT1060">
            <v>5.0750000000000002</v>
          </cell>
          <cell r="AU1060">
            <v>4</v>
          </cell>
          <cell r="AV1060">
            <v>19.368639999999999</v>
          </cell>
          <cell r="AW1060">
            <v>3</v>
          </cell>
          <cell r="AX1060">
            <v>5.1764659999999996</v>
          </cell>
          <cell r="AY1060">
            <v>4</v>
          </cell>
          <cell r="AZ1060">
            <v>4.2781079999999996</v>
          </cell>
          <cell r="BA1060">
            <v>5</v>
          </cell>
          <cell r="BB1060">
            <v>13.03237</v>
          </cell>
          <cell r="BC1060">
            <v>4</v>
          </cell>
          <cell r="BD1060">
            <v>3.4194789999999999</v>
          </cell>
          <cell r="BE1060">
            <v>4</v>
          </cell>
          <cell r="BF1060">
            <v>2.9205809999999999</v>
          </cell>
          <cell r="BG1060">
            <v>13</v>
          </cell>
          <cell r="BH1060">
            <v>12.59689</v>
          </cell>
          <cell r="BI1060">
            <v>11</v>
          </cell>
          <cell r="BJ1060">
            <v>3.4516249999999999</v>
          </cell>
          <cell r="BK1060">
            <v>9</v>
          </cell>
          <cell r="BL1060">
            <v>5.9964550000000001</v>
          </cell>
          <cell r="BM1060">
            <v>8</v>
          </cell>
          <cell r="BN1060">
            <v>21.522259999999999</v>
          </cell>
          <cell r="BO1060">
            <v>7</v>
          </cell>
          <cell r="BP1060">
            <v>6.2785700000000002</v>
          </cell>
          <cell r="BQ1060">
            <v>6</v>
          </cell>
          <cell r="BR1060">
            <v>3.8</v>
          </cell>
          <cell r="BS1060">
            <v>2</v>
          </cell>
          <cell r="BT1060">
            <v>18.142160000000001</v>
          </cell>
          <cell r="BU1060">
            <v>2</v>
          </cell>
          <cell r="BV1060">
            <v>3.9751629999999998</v>
          </cell>
          <cell r="BW1060">
            <v>2</v>
          </cell>
        </row>
        <row r="1061">
          <cell r="A1061" t="str">
            <v>5341999</v>
          </cell>
          <cell r="B1061" t="str">
            <v>Emerging1999</v>
          </cell>
          <cell r="C1061" t="str">
            <v>Other Emerging1999</v>
          </cell>
          <cell r="D1061" t="str">
            <v>APD1999</v>
          </cell>
          <cell r="E1061" t="str">
            <v>1999</v>
          </cell>
          <cell r="F1061">
            <v>534</v>
          </cell>
          <cell r="G1061" t="str">
            <v>India</v>
          </cell>
          <cell r="H1061">
            <v>1999</v>
          </cell>
          <cell r="I1061" t="str">
            <v>Emerging</v>
          </cell>
          <cell r="J1061" t="str">
            <v>Other Emerging</v>
          </cell>
          <cell r="K1061" t="str">
            <v>APD</v>
          </cell>
          <cell r="M1061">
            <v>19533.5</v>
          </cell>
          <cell r="O1061">
            <v>0.64</v>
          </cell>
          <cell r="Q1061">
            <v>0.05</v>
          </cell>
          <cell r="U1061">
            <v>3.0906210000000001</v>
          </cell>
          <cell r="Y1061">
            <v>0.64705369999999995</v>
          </cell>
          <cell r="AB1061">
            <v>3.5667059999999999</v>
          </cell>
          <cell r="AC1061">
            <v>10</v>
          </cell>
          <cell r="AD1061">
            <v>11.696960000000001</v>
          </cell>
          <cell r="AE1061">
            <v>7</v>
          </cell>
          <cell r="AF1061">
            <v>3.0615519999999998</v>
          </cell>
          <cell r="AG1061">
            <v>6</v>
          </cell>
          <cell r="AH1061">
            <v>5.3813979999999999</v>
          </cell>
          <cell r="AI1061">
            <v>22</v>
          </cell>
          <cell r="AJ1061">
            <v>19.024760000000001</v>
          </cell>
          <cell r="AK1061">
            <v>16</v>
          </cell>
          <cell r="AL1061">
            <v>5.5279319999999998</v>
          </cell>
          <cell r="AM1061">
            <v>12</v>
          </cell>
          <cell r="AN1061">
            <v>8.0398929999999993</v>
          </cell>
          <cell r="AO1061">
            <v>14</v>
          </cell>
          <cell r="AP1061">
            <v>27.208929999999999</v>
          </cell>
          <cell r="AQ1061">
            <v>10</v>
          </cell>
          <cell r="AR1061">
            <v>7.731662</v>
          </cell>
          <cell r="AS1061">
            <v>8</v>
          </cell>
          <cell r="AT1061">
            <v>5.84</v>
          </cell>
          <cell r="AU1061">
            <v>5</v>
          </cell>
          <cell r="AV1061">
            <v>19.43939</v>
          </cell>
          <cell r="AW1061">
            <v>4</v>
          </cell>
          <cell r="AX1061">
            <v>5.3543289999999999</v>
          </cell>
          <cell r="AY1061">
            <v>4</v>
          </cell>
          <cell r="AZ1061">
            <v>4.4051819999999999</v>
          </cell>
          <cell r="BA1061">
            <v>5</v>
          </cell>
          <cell r="BB1061">
            <v>13.89784</v>
          </cell>
          <cell r="BC1061">
            <v>4</v>
          </cell>
          <cell r="BD1061">
            <v>3.5201980000000002</v>
          </cell>
          <cell r="BE1061">
            <v>4</v>
          </cell>
          <cell r="BF1061">
            <v>2.8385549999999999</v>
          </cell>
          <cell r="BG1061">
            <v>14</v>
          </cell>
          <cell r="BH1061">
            <v>12.416790000000001</v>
          </cell>
          <cell r="BI1061">
            <v>12</v>
          </cell>
          <cell r="BJ1061">
            <v>3.5180250000000002</v>
          </cell>
          <cell r="BK1061">
            <v>9</v>
          </cell>
          <cell r="BL1061">
            <v>5.5718180000000004</v>
          </cell>
          <cell r="BM1061">
            <v>9</v>
          </cell>
          <cell r="BN1061">
            <v>22.190390000000001</v>
          </cell>
          <cell r="BO1061">
            <v>7</v>
          </cell>
          <cell r="BP1061">
            <v>6.3837320000000002</v>
          </cell>
          <cell r="BQ1061">
            <v>6</v>
          </cell>
          <cell r="BR1061">
            <v>4</v>
          </cell>
          <cell r="BS1061">
            <v>2</v>
          </cell>
          <cell r="BT1061">
            <v>17.843260000000001</v>
          </cell>
          <cell r="BU1061">
            <v>2</v>
          </cell>
          <cell r="BV1061">
            <v>4.0109909999999998</v>
          </cell>
          <cell r="BW1061">
            <v>2</v>
          </cell>
        </row>
        <row r="1062">
          <cell r="A1062" t="str">
            <v>5342000</v>
          </cell>
          <cell r="B1062" t="str">
            <v>Emerging2000</v>
          </cell>
          <cell r="C1062" t="str">
            <v>Other Emerging2000</v>
          </cell>
          <cell r="D1062" t="str">
            <v>APD2000</v>
          </cell>
          <cell r="E1062" t="str">
            <v>2000</v>
          </cell>
          <cell r="F1062">
            <v>534</v>
          </cell>
          <cell r="G1062" t="str">
            <v>India</v>
          </cell>
          <cell r="H1062">
            <v>2000</v>
          </cell>
          <cell r="I1062" t="str">
            <v>Emerging</v>
          </cell>
          <cell r="J1062" t="str">
            <v>Other Emerging</v>
          </cell>
          <cell r="K1062" t="str">
            <v>APD</v>
          </cell>
          <cell r="M1062">
            <v>21407.5</v>
          </cell>
          <cell r="O1062">
            <v>0.7</v>
          </cell>
          <cell r="Q1062">
            <v>0.06</v>
          </cell>
          <cell r="U1062">
            <v>3.2772350000000001</v>
          </cell>
          <cell r="Y1062">
            <v>0.70820369999999999</v>
          </cell>
          <cell r="AB1062">
            <v>3.404703</v>
          </cell>
          <cell r="AC1062">
            <v>13</v>
          </cell>
          <cell r="AD1062">
            <v>10.49184</v>
          </cell>
          <cell r="AE1062">
            <v>12</v>
          </cell>
          <cell r="AF1062">
            <v>3.4208759999999998</v>
          </cell>
          <cell r="AG1062">
            <v>9</v>
          </cell>
          <cell r="AH1062">
            <v>5.3235760000000001</v>
          </cell>
          <cell r="AI1062">
            <v>23</v>
          </cell>
          <cell r="AJ1062">
            <v>18.45054</v>
          </cell>
          <cell r="AK1062">
            <v>21</v>
          </cell>
          <cell r="AL1062">
            <v>5.6937369999999996</v>
          </cell>
          <cell r="AM1062">
            <v>17</v>
          </cell>
          <cell r="AN1062">
            <v>8.8508809999999993</v>
          </cell>
          <cell r="AO1062">
            <v>18</v>
          </cell>
          <cell r="AP1062">
            <v>29.122309999999999</v>
          </cell>
          <cell r="AQ1062">
            <v>17</v>
          </cell>
          <cell r="AR1062">
            <v>9.3706359999999993</v>
          </cell>
          <cell r="AS1062">
            <v>13</v>
          </cell>
          <cell r="AT1062">
            <v>6.1161370000000002</v>
          </cell>
          <cell r="AU1062">
            <v>5</v>
          </cell>
          <cell r="AV1062">
            <v>20.880680000000002</v>
          </cell>
          <cell r="AW1062">
            <v>5</v>
          </cell>
          <cell r="AX1062">
            <v>6.6951609999999997</v>
          </cell>
          <cell r="AY1062">
            <v>5</v>
          </cell>
          <cell r="AZ1062">
            <v>4.2051850000000002</v>
          </cell>
          <cell r="BA1062">
            <v>6</v>
          </cell>
          <cell r="BB1062">
            <v>13.90644</v>
          </cell>
          <cell r="BC1062">
            <v>5</v>
          </cell>
          <cell r="BD1062">
            <v>3.5373030000000001</v>
          </cell>
          <cell r="BE1062">
            <v>5</v>
          </cell>
          <cell r="BF1062">
            <v>2.8658649999999999</v>
          </cell>
          <cell r="BG1062">
            <v>14</v>
          </cell>
          <cell r="BH1062">
            <v>12.261520000000001</v>
          </cell>
          <cell r="BI1062">
            <v>13</v>
          </cell>
          <cell r="BJ1062">
            <v>3.2132399999999999</v>
          </cell>
          <cell r="BK1062">
            <v>11</v>
          </cell>
          <cell r="BL1062">
            <v>5.91479</v>
          </cell>
          <cell r="BM1062">
            <v>10</v>
          </cell>
          <cell r="BN1062">
            <v>22.148150000000001</v>
          </cell>
          <cell r="BO1062">
            <v>9</v>
          </cell>
          <cell r="BP1062">
            <v>6.0819599999999996</v>
          </cell>
          <cell r="BQ1062">
            <v>8</v>
          </cell>
          <cell r="BR1062">
            <v>4.05</v>
          </cell>
          <cell r="BS1062">
            <v>2</v>
          </cell>
          <cell r="BT1062">
            <v>18.488240000000001</v>
          </cell>
          <cell r="BU1062">
            <v>2</v>
          </cell>
          <cell r="BV1062">
            <v>4.0828369999999996</v>
          </cell>
          <cell r="BW1062">
            <v>2</v>
          </cell>
        </row>
        <row r="1063">
          <cell r="A1063" t="str">
            <v>5342001</v>
          </cell>
          <cell r="B1063" t="str">
            <v>Emerging2001</v>
          </cell>
          <cell r="C1063" t="str">
            <v>Other Emerging2001</v>
          </cell>
          <cell r="D1063" t="str">
            <v>APD2001</v>
          </cell>
          <cell r="E1063" t="str">
            <v>2001</v>
          </cell>
          <cell r="F1063">
            <v>534</v>
          </cell>
          <cell r="G1063" t="str">
            <v>India</v>
          </cell>
          <cell r="H1063">
            <v>2001</v>
          </cell>
          <cell r="I1063" t="str">
            <v>Emerging</v>
          </cell>
          <cell r="J1063" t="str">
            <v>Other Emerging</v>
          </cell>
          <cell r="K1063" t="str">
            <v>APD</v>
          </cell>
          <cell r="M1063">
            <v>23018.400000000001</v>
          </cell>
          <cell r="O1063">
            <v>0.75</v>
          </cell>
          <cell r="Q1063">
            <v>0.05</v>
          </cell>
          <cell r="U1063">
            <v>3.4948709999999998</v>
          </cell>
          <cell r="Y1063">
            <v>0.75095060000000002</v>
          </cell>
          <cell r="AB1063">
            <v>3.334441</v>
          </cell>
          <cell r="AC1063">
            <v>13</v>
          </cell>
          <cell r="AD1063">
            <v>10.177440000000001</v>
          </cell>
          <cell r="AE1063">
            <v>12</v>
          </cell>
          <cell r="AF1063">
            <v>3.1211989999999998</v>
          </cell>
          <cell r="AG1063">
            <v>11</v>
          </cell>
          <cell r="AH1063">
            <v>5.3709990000000003</v>
          </cell>
          <cell r="AI1063">
            <v>23</v>
          </cell>
          <cell r="AJ1063">
            <v>18.19699</v>
          </cell>
          <cell r="AK1063">
            <v>21</v>
          </cell>
          <cell r="AL1063">
            <v>5.8702529999999999</v>
          </cell>
          <cell r="AM1063">
            <v>19</v>
          </cell>
          <cell r="AN1063">
            <v>8.6238159999999997</v>
          </cell>
          <cell r="AO1063">
            <v>19</v>
          </cell>
          <cell r="AP1063">
            <v>28.17137</v>
          </cell>
          <cell r="AQ1063">
            <v>18</v>
          </cell>
          <cell r="AR1063">
            <v>9.0744019999999992</v>
          </cell>
          <cell r="AS1063">
            <v>16</v>
          </cell>
          <cell r="AT1063">
            <v>6.1726450000000002</v>
          </cell>
          <cell r="AU1063">
            <v>5</v>
          </cell>
          <cell r="AV1063">
            <v>20.45607</v>
          </cell>
          <cell r="AW1063">
            <v>5</v>
          </cell>
          <cell r="AX1063">
            <v>6.6105830000000001</v>
          </cell>
          <cell r="AY1063">
            <v>5</v>
          </cell>
          <cell r="AZ1063">
            <v>4.2586750000000002</v>
          </cell>
          <cell r="BA1063">
            <v>6</v>
          </cell>
          <cell r="BB1063">
            <v>13.744289999999999</v>
          </cell>
          <cell r="BC1063">
            <v>5</v>
          </cell>
          <cell r="BD1063">
            <v>3.5636160000000001</v>
          </cell>
          <cell r="BE1063">
            <v>5</v>
          </cell>
          <cell r="BF1063">
            <v>3.0086750000000002</v>
          </cell>
          <cell r="BG1063">
            <v>14</v>
          </cell>
          <cell r="BH1063">
            <v>12.17672</v>
          </cell>
          <cell r="BI1063">
            <v>13</v>
          </cell>
          <cell r="BJ1063">
            <v>3.3505449999999999</v>
          </cell>
          <cell r="BK1063">
            <v>11</v>
          </cell>
          <cell r="BL1063">
            <v>5.7216040000000001</v>
          </cell>
          <cell r="BM1063">
            <v>11</v>
          </cell>
          <cell r="BN1063">
            <v>21.0016</v>
          </cell>
          <cell r="BO1063">
            <v>10</v>
          </cell>
          <cell r="BP1063">
            <v>5.7680009999999999</v>
          </cell>
          <cell r="BQ1063">
            <v>9</v>
          </cell>
          <cell r="BR1063">
            <v>4</v>
          </cell>
          <cell r="BS1063">
            <v>2</v>
          </cell>
          <cell r="BT1063">
            <v>17.868559999999999</v>
          </cell>
          <cell r="BU1063">
            <v>2</v>
          </cell>
          <cell r="BV1063">
            <v>3.9959090000000002</v>
          </cell>
          <cell r="BW1063">
            <v>2</v>
          </cell>
        </row>
        <row r="1064">
          <cell r="A1064" t="str">
            <v>5342002</v>
          </cell>
          <cell r="B1064" t="str">
            <v>Emerging2002</v>
          </cell>
          <cell r="C1064" t="str">
            <v>Other Emerging2002</v>
          </cell>
          <cell r="D1064" t="str">
            <v>APD2002</v>
          </cell>
          <cell r="E1064" t="str">
            <v>2002</v>
          </cell>
          <cell r="F1064">
            <v>534</v>
          </cell>
          <cell r="G1064" t="str">
            <v>India</v>
          </cell>
          <cell r="H1064">
            <v>2002</v>
          </cell>
          <cell r="I1064" t="str">
            <v>Emerging</v>
          </cell>
          <cell r="J1064" t="str">
            <v>Other Emerging</v>
          </cell>
          <cell r="K1064" t="str">
            <v>APD</v>
          </cell>
          <cell r="M1064">
            <v>24814.1</v>
          </cell>
          <cell r="O1064">
            <v>0.8</v>
          </cell>
          <cell r="Q1064">
            <v>0.05</v>
          </cell>
          <cell r="U1064">
            <v>3.718089</v>
          </cell>
          <cell r="Y1064">
            <v>0.78889290000000001</v>
          </cell>
          <cell r="AB1064">
            <v>3.1363750000000001</v>
          </cell>
          <cell r="AC1064">
            <v>13</v>
          </cell>
          <cell r="AD1064">
            <v>10.66268</v>
          </cell>
          <cell r="AE1064">
            <v>13</v>
          </cell>
          <cell r="AF1064">
            <v>3.2171180000000001</v>
          </cell>
          <cell r="AG1064">
            <v>11</v>
          </cell>
          <cell r="AH1064">
            <v>5.4401219999999997</v>
          </cell>
          <cell r="AI1064">
            <v>23</v>
          </cell>
          <cell r="AJ1064">
            <v>17.868410000000001</v>
          </cell>
          <cell r="AK1064">
            <v>23</v>
          </cell>
          <cell r="AL1064">
            <v>5.9303990000000004</v>
          </cell>
          <cell r="AM1064">
            <v>19</v>
          </cell>
          <cell r="AN1064">
            <v>8.5360080000000007</v>
          </cell>
          <cell r="AO1064">
            <v>19</v>
          </cell>
          <cell r="AP1064">
            <v>27.82178</v>
          </cell>
          <cell r="AQ1064">
            <v>19</v>
          </cell>
          <cell r="AR1064">
            <v>9.1506959999999999</v>
          </cell>
          <cell r="AS1064">
            <v>16</v>
          </cell>
          <cell r="AT1064">
            <v>6.2992929999999996</v>
          </cell>
          <cell r="AU1064">
            <v>5</v>
          </cell>
          <cell r="AV1064">
            <v>20.122340000000001</v>
          </cell>
          <cell r="AW1064">
            <v>5</v>
          </cell>
          <cell r="AX1064">
            <v>6.7418199999999997</v>
          </cell>
          <cell r="AY1064">
            <v>5</v>
          </cell>
          <cell r="AZ1064">
            <v>3.8041610000000001</v>
          </cell>
          <cell r="BA1064">
            <v>6</v>
          </cell>
          <cell r="BB1064">
            <v>14.360900000000001</v>
          </cell>
          <cell r="BC1064">
            <v>6</v>
          </cell>
          <cell r="BD1064">
            <v>3.7490619999999999</v>
          </cell>
          <cell r="BE1064">
            <v>5</v>
          </cell>
          <cell r="BF1064">
            <v>3.0474139999999998</v>
          </cell>
          <cell r="BG1064">
            <v>14</v>
          </cell>
          <cell r="BH1064">
            <v>12.089230000000001</v>
          </cell>
          <cell r="BI1064">
            <v>14</v>
          </cell>
          <cell r="BJ1064">
            <v>3.3191790000000001</v>
          </cell>
          <cell r="BK1064">
            <v>11</v>
          </cell>
          <cell r="BL1064">
            <v>5.44862</v>
          </cell>
          <cell r="BM1064">
            <v>11</v>
          </cell>
          <cell r="BN1064">
            <v>21.448399999999999</v>
          </cell>
          <cell r="BO1064">
            <v>11</v>
          </cell>
          <cell r="BP1064">
            <v>5.7356490000000004</v>
          </cell>
          <cell r="BQ1064">
            <v>9</v>
          </cell>
          <cell r="BR1064">
            <v>4</v>
          </cell>
          <cell r="BS1064">
            <v>2</v>
          </cell>
          <cell r="BT1064">
            <v>17.54541</v>
          </cell>
          <cell r="BU1064">
            <v>2</v>
          </cell>
          <cell r="BV1064">
            <v>3.9281609999999998</v>
          </cell>
          <cell r="BW1064">
            <v>2</v>
          </cell>
        </row>
        <row r="1065">
          <cell r="A1065" t="str">
            <v>5342003</v>
          </cell>
          <cell r="B1065" t="str">
            <v>Emerging2003</v>
          </cell>
          <cell r="C1065" t="str">
            <v>Other Emerging2003</v>
          </cell>
          <cell r="D1065" t="str">
            <v>APD2003</v>
          </cell>
          <cell r="E1065" t="str">
            <v>2003</v>
          </cell>
          <cell r="F1065">
            <v>534</v>
          </cell>
          <cell r="G1065" t="str">
            <v>India</v>
          </cell>
          <cell r="H1065">
            <v>2003</v>
          </cell>
          <cell r="I1065" t="str">
            <v>Emerging</v>
          </cell>
          <cell r="J1065" t="str">
            <v>Other Emerging</v>
          </cell>
          <cell r="K1065" t="str">
            <v>APD</v>
          </cell>
          <cell r="M1065">
            <v>27528.6</v>
          </cell>
          <cell r="O1065">
            <v>0.86</v>
          </cell>
          <cell r="Q1065">
            <v>0.06</v>
          </cell>
          <cell r="U1065">
            <v>3.9992169999999998</v>
          </cell>
          <cell r="Y1065">
            <v>0.85139379999999998</v>
          </cell>
          <cell r="AB1065">
            <v>3.1237689999999998</v>
          </cell>
          <cell r="AC1065">
            <v>13</v>
          </cell>
          <cell r="AD1065">
            <v>10.70828</v>
          </cell>
          <cell r="AE1065">
            <v>13</v>
          </cell>
          <cell r="AF1065">
            <v>3.2056239999999998</v>
          </cell>
          <cell r="AG1065">
            <v>11</v>
          </cell>
          <cell r="AH1065">
            <v>5.4395420000000003</v>
          </cell>
          <cell r="AI1065">
            <v>23</v>
          </cell>
          <cell r="AJ1065">
            <v>18.144179999999999</v>
          </cell>
          <cell r="AK1065">
            <v>23</v>
          </cell>
          <cell r="AL1065">
            <v>6.051628</v>
          </cell>
          <cell r="AM1065">
            <v>19</v>
          </cell>
          <cell r="AN1065">
            <v>8.0459669999999992</v>
          </cell>
          <cell r="AO1065">
            <v>19</v>
          </cell>
          <cell r="AP1065">
            <v>26.631150000000002</v>
          </cell>
          <cell r="AQ1065">
            <v>19</v>
          </cell>
          <cell r="AR1065">
            <v>8.7212560000000003</v>
          </cell>
          <cell r="AS1065">
            <v>16</v>
          </cell>
          <cell r="AT1065">
            <v>6.5580080000000001</v>
          </cell>
          <cell r="AU1065">
            <v>5</v>
          </cell>
          <cell r="AV1065">
            <v>21.700790000000001</v>
          </cell>
          <cell r="AW1065">
            <v>5</v>
          </cell>
          <cell r="AX1065">
            <v>7.1461990000000002</v>
          </cell>
          <cell r="AY1065">
            <v>5</v>
          </cell>
          <cell r="AZ1065">
            <v>3.7564739999999999</v>
          </cell>
          <cell r="BA1065">
            <v>6</v>
          </cell>
          <cell r="BB1065">
            <v>14.312749999999999</v>
          </cell>
          <cell r="BC1065">
            <v>6</v>
          </cell>
          <cell r="BD1065">
            <v>3.7286139999999999</v>
          </cell>
          <cell r="BE1065">
            <v>5</v>
          </cell>
          <cell r="BF1065">
            <v>3.0572279999999998</v>
          </cell>
          <cell r="BG1065">
            <v>14</v>
          </cell>
          <cell r="BH1065">
            <v>12.46515</v>
          </cell>
          <cell r="BI1065">
            <v>14</v>
          </cell>
          <cell r="BJ1065">
            <v>3.3472940000000002</v>
          </cell>
          <cell r="BK1065">
            <v>11</v>
          </cell>
          <cell r="BL1065">
            <v>5.3552369999999998</v>
          </cell>
          <cell r="BM1065">
            <v>11</v>
          </cell>
          <cell r="BN1065">
            <v>21.23011</v>
          </cell>
          <cell r="BO1065">
            <v>11</v>
          </cell>
          <cell r="BP1065">
            <v>5.6665340000000004</v>
          </cell>
          <cell r="BQ1065">
            <v>9</v>
          </cell>
          <cell r="BR1065">
            <v>3.9</v>
          </cell>
          <cell r="BS1065">
            <v>2</v>
          </cell>
          <cell r="BT1065">
            <v>18.00573</v>
          </cell>
          <cell r="BU1065">
            <v>2</v>
          </cell>
          <cell r="BV1065">
            <v>3.825612</v>
          </cell>
          <cell r="BW1065">
            <v>2</v>
          </cell>
        </row>
        <row r="1066">
          <cell r="A1066" t="str">
            <v>5342004</v>
          </cell>
          <cell r="B1066" t="str">
            <v>Emerging2004</v>
          </cell>
          <cell r="C1066" t="str">
            <v>Other Emerging2004</v>
          </cell>
          <cell r="D1066" t="str">
            <v>APD2004</v>
          </cell>
          <cell r="E1066" t="str">
            <v>2004</v>
          </cell>
          <cell r="F1066">
            <v>534</v>
          </cell>
          <cell r="G1066" t="str">
            <v>India</v>
          </cell>
          <cell r="H1066">
            <v>2004</v>
          </cell>
          <cell r="I1066" t="str">
            <v>Emerging</v>
          </cell>
          <cell r="J1066" t="str">
            <v>Other Emerging</v>
          </cell>
          <cell r="K1066" t="str">
            <v>APD</v>
          </cell>
          <cell r="M1066">
            <v>31211.4</v>
          </cell>
          <cell r="O1066">
            <v>0.91</v>
          </cell>
          <cell r="Q1066">
            <v>0.05</v>
          </cell>
          <cell r="U1066">
            <v>4.4464360000000003</v>
          </cell>
          <cell r="Y1066">
            <v>0.89683599999999997</v>
          </cell>
          <cell r="AB1066">
            <v>2.9596079999999998</v>
          </cell>
          <cell r="AC1066">
            <v>14</v>
          </cell>
          <cell r="AD1066">
            <v>10.39737</v>
          </cell>
          <cell r="AE1066">
            <v>14</v>
          </cell>
          <cell r="AF1066">
            <v>3.1761379999999999</v>
          </cell>
          <cell r="AG1066">
            <v>11</v>
          </cell>
          <cell r="AH1066">
            <v>5.3122800000000003</v>
          </cell>
          <cell r="AI1066">
            <v>24</v>
          </cell>
          <cell r="AJ1066">
            <v>17.968679999999999</v>
          </cell>
          <cell r="AK1066">
            <v>24</v>
          </cell>
          <cell r="AL1066">
            <v>6.1923570000000003</v>
          </cell>
          <cell r="AM1066">
            <v>19</v>
          </cell>
          <cell r="AN1066">
            <v>7.6463159999999997</v>
          </cell>
          <cell r="AO1066">
            <v>20</v>
          </cell>
          <cell r="AP1066">
            <v>25.694980000000001</v>
          </cell>
          <cell r="AQ1066">
            <v>20</v>
          </cell>
          <cell r="AR1066">
            <v>8.6587809999999994</v>
          </cell>
          <cell r="AS1066">
            <v>16</v>
          </cell>
          <cell r="AT1066">
            <v>6.5137970000000003</v>
          </cell>
          <cell r="AU1066">
            <v>5</v>
          </cell>
          <cell r="AV1066">
            <v>22.05105</v>
          </cell>
          <cell r="AW1066">
            <v>5</v>
          </cell>
          <cell r="AX1066">
            <v>7.2567320000000004</v>
          </cell>
          <cell r="AY1066">
            <v>5</v>
          </cell>
          <cell r="AZ1066">
            <v>3.3949379999999998</v>
          </cell>
          <cell r="BA1066">
            <v>7</v>
          </cell>
          <cell r="BB1066">
            <v>13.347720000000001</v>
          </cell>
          <cell r="BC1066">
            <v>7</v>
          </cell>
          <cell r="BD1066">
            <v>3.6477879999999998</v>
          </cell>
          <cell r="BE1066">
            <v>5</v>
          </cell>
          <cell r="BF1066">
            <v>3.0066570000000001</v>
          </cell>
          <cell r="BG1066">
            <v>15</v>
          </cell>
          <cell r="BH1066">
            <v>12.70295</v>
          </cell>
          <cell r="BI1066">
            <v>15</v>
          </cell>
          <cell r="BJ1066">
            <v>3.3393540000000002</v>
          </cell>
          <cell r="BK1066">
            <v>11</v>
          </cell>
          <cell r="BL1066">
            <v>5.1382599999999998</v>
          </cell>
          <cell r="BM1066">
            <v>12</v>
          </cell>
          <cell r="BN1066">
            <v>20.963519999999999</v>
          </cell>
          <cell r="BO1066">
            <v>12</v>
          </cell>
          <cell r="BP1066">
            <v>5.5401509999999998</v>
          </cell>
          <cell r="BQ1066">
            <v>9</v>
          </cell>
          <cell r="BR1066">
            <v>3.55</v>
          </cell>
          <cell r="BS1066">
            <v>2</v>
          </cell>
          <cell r="BT1066">
            <v>17.375039999999998</v>
          </cell>
          <cell r="BU1066">
            <v>2</v>
          </cell>
          <cell r="BV1066">
            <v>3.5365959999999999</v>
          </cell>
          <cell r="BW1066">
            <v>2</v>
          </cell>
        </row>
        <row r="1067">
          <cell r="A1067" t="str">
            <v>5342005</v>
          </cell>
          <cell r="B1067" t="str">
            <v>Emerging2005</v>
          </cell>
          <cell r="C1067" t="str">
            <v>Other Emerging2005</v>
          </cell>
          <cell r="D1067" t="str">
            <v>APD2005</v>
          </cell>
          <cell r="E1067" t="str">
            <v>2005</v>
          </cell>
          <cell r="F1067">
            <v>534</v>
          </cell>
          <cell r="G1067" t="str">
            <v>India</v>
          </cell>
          <cell r="H1067">
            <v>2005</v>
          </cell>
          <cell r="I1067" t="str">
            <v>Emerging</v>
          </cell>
          <cell r="J1067" t="str">
            <v>Other Emerging</v>
          </cell>
          <cell r="K1067" t="str">
            <v>APD</v>
          </cell>
          <cell r="M1067">
            <v>35662.199999999997</v>
          </cell>
          <cell r="O1067">
            <v>0.96</v>
          </cell>
          <cell r="Q1067">
            <v>0.05</v>
          </cell>
          <cell r="U1067">
            <v>4.7639139999999998</v>
          </cell>
          <cell r="Y1067">
            <v>0.95312569999999996</v>
          </cell>
          <cell r="AB1067">
            <v>3.0514389999999998</v>
          </cell>
          <cell r="AC1067">
            <v>13</v>
          </cell>
          <cell r="AD1067">
            <v>10.40652</v>
          </cell>
          <cell r="AE1067">
            <v>13</v>
          </cell>
          <cell r="AF1067">
            <v>3.1417359999999999</v>
          </cell>
          <cell r="AG1067">
            <v>11</v>
          </cell>
          <cell r="AH1067">
            <v>5.4975170000000002</v>
          </cell>
          <cell r="AI1067">
            <v>22</v>
          </cell>
          <cell r="AJ1067">
            <v>17.99841</v>
          </cell>
          <cell r="AK1067">
            <v>22</v>
          </cell>
          <cell r="AL1067">
            <v>6.3576750000000004</v>
          </cell>
          <cell r="AM1067">
            <v>18</v>
          </cell>
          <cell r="AN1067">
            <v>8.4348779999999994</v>
          </cell>
          <cell r="AO1067">
            <v>18</v>
          </cell>
          <cell r="AP1067">
            <v>27.205739999999999</v>
          </cell>
          <cell r="AQ1067">
            <v>18</v>
          </cell>
          <cell r="AR1067">
            <v>9.4760960000000001</v>
          </cell>
          <cell r="AS1067">
            <v>15</v>
          </cell>
          <cell r="AT1067">
            <v>6.3693869999999997</v>
          </cell>
          <cell r="AU1067">
            <v>6</v>
          </cell>
          <cell r="AV1067">
            <v>21.746420000000001</v>
          </cell>
          <cell r="AW1067">
            <v>6</v>
          </cell>
          <cell r="AX1067">
            <v>7.0502510000000003</v>
          </cell>
          <cell r="AY1067">
            <v>6</v>
          </cell>
          <cell r="AZ1067">
            <v>3.6505190000000001</v>
          </cell>
          <cell r="BA1067">
            <v>6</v>
          </cell>
          <cell r="BB1067">
            <v>14.004580000000001</v>
          </cell>
          <cell r="BC1067">
            <v>6</v>
          </cell>
          <cell r="BD1067">
            <v>3.5342799999999999</v>
          </cell>
          <cell r="BE1067">
            <v>5</v>
          </cell>
          <cell r="BF1067">
            <v>3.0023240000000002</v>
          </cell>
          <cell r="BG1067">
            <v>13</v>
          </cell>
          <cell r="BH1067">
            <v>12.484450000000001</v>
          </cell>
          <cell r="BI1067">
            <v>13</v>
          </cell>
          <cell r="BJ1067">
            <v>3.3681679999999998</v>
          </cell>
          <cell r="BK1067">
            <v>10</v>
          </cell>
          <cell r="BL1067">
            <v>5.6857249999999997</v>
          </cell>
          <cell r="BM1067">
            <v>10</v>
          </cell>
          <cell r="BN1067">
            <v>22.537500000000001</v>
          </cell>
          <cell r="BO1067">
            <v>10</v>
          </cell>
          <cell r="BP1067">
            <v>6.1620900000000001</v>
          </cell>
          <cell r="BQ1067">
            <v>8</v>
          </cell>
          <cell r="BR1067">
            <v>3.4</v>
          </cell>
          <cell r="BS1067">
            <v>2</v>
          </cell>
          <cell r="BT1067">
            <v>16.935379999999999</v>
          </cell>
          <cell r="BU1067">
            <v>2</v>
          </cell>
          <cell r="BV1067">
            <v>3.436944</v>
          </cell>
          <cell r="BW1067">
            <v>2</v>
          </cell>
        </row>
        <row r="1068">
          <cell r="A1068" t="str">
            <v>5342006</v>
          </cell>
          <cell r="B1068" t="str">
            <v>Emerging2006</v>
          </cell>
          <cell r="C1068" t="str">
            <v>Other Emerging2006</v>
          </cell>
          <cell r="D1068" t="str">
            <v>APD2006</v>
          </cell>
          <cell r="E1068" t="str">
            <v>2006</v>
          </cell>
          <cell r="F1068">
            <v>534</v>
          </cell>
          <cell r="G1068" t="str">
            <v>India</v>
          </cell>
          <cell r="H1068">
            <v>2006</v>
          </cell>
          <cell r="I1068" t="str">
            <v>Emerging</v>
          </cell>
          <cell r="J1068" t="str">
            <v>Other Emerging</v>
          </cell>
          <cell r="K1068" t="str">
            <v>APD</v>
          </cell>
          <cell r="M1068">
            <v>41159.699999999997</v>
          </cell>
          <cell r="O1068">
            <v>0.97</v>
          </cell>
          <cell r="Q1068">
            <v>1.00001E-2</v>
          </cell>
          <cell r="U1068">
            <v>4.7956529999999997</v>
          </cell>
          <cell r="Y1068">
            <v>0.97187509999999999</v>
          </cell>
          <cell r="AB1068">
            <v>3.5508980000000001</v>
          </cell>
          <cell r="AC1068">
            <v>13</v>
          </cell>
          <cell r="AD1068">
            <v>11.67085</v>
          </cell>
          <cell r="AE1068">
            <v>13</v>
          </cell>
          <cell r="AF1068">
            <v>3.230048</v>
          </cell>
          <cell r="AG1068">
            <v>11</v>
          </cell>
          <cell r="AH1068">
            <v>5.4572219999999998</v>
          </cell>
          <cell r="AI1068">
            <v>22</v>
          </cell>
          <cell r="AJ1068">
            <v>17.669499999999999</v>
          </cell>
          <cell r="AK1068">
            <v>22</v>
          </cell>
          <cell r="AL1068">
            <v>6.4212559999999996</v>
          </cell>
          <cell r="AM1068">
            <v>18</v>
          </cell>
          <cell r="AN1068">
            <v>8.6696629999999999</v>
          </cell>
          <cell r="AO1068">
            <v>18</v>
          </cell>
          <cell r="AP1068">
            <v>27.34666</v>
          </cell>
          <cell r="AQ1068">
            <v>18</v>
          </cell>
          <cell r="AR1068">
            <v>9.5319489999999991</v>
          </cell>
          <cell r="AS1068">
            <v>15</v>
          </cell>
          <cell r="AT1068">
            <v>6.3463599999999998</v>
          </cell>
          <cell r="AU1068">
            <v>6</v>
          </cell>
          <cell r="AV1068">
            <v>21.42633</v>
          </cell>
          <cell r="AW1068">
            <v>6</v>
          </cell>
          <cell r="AX1068">
            <v>7.1922230000000003</v>
          </cell>
          <cell r="AY1068">
            <v>6</v>
          </cell>
          <cell r="AZ1068">
            <v>4.8141619999999996</v>
          </cell>
          <cell r="BA1068">
            <v>6</v>
          </cell>
          <cell r="BB1068">
            <v>17.161049999999999</v>
          </cell>
          <cell r="BC1068">
            <v>6</v>
          </cell>
          <cell r="BD1068">
            <v>3.7087590000000001</v>
          </cell>
          <cell r="BE1068">
            <v>5</v>
          </cell>
          <cell r="BF1068">
            <v>2.9896210000000001</v>
          </cell>
          <cell r="BG1068">
            <v>13</v>
          </cell>
          <cell r="BH1068">
            <v>12.333640000000001</v>
          </cell>
          <cell r="BI1068">
            <v>13</v>
          </cell>
          <cell r="BJ1068">
            <v>3.355445</v>
          </cell>
          <cell r="BK1068">
            <v>10</v>
          </cell>
          <cell r="BL1068">
            <v>6.1888050000000003</v>
          </cell>
          <cell r="BM1068">
            <v>10</v>
          </cell>
          <cell r="BN1068">
            <v>23.363019999999999</v>
          </cell>
          <cell r="BO1068">
            <v>10</v>
          </cell>
          <cell r="BP1068">
            <v>6.0508009999999999</v>
          </cell>
          <cell r="BQ1068">
            <v>8</v>
          </cell>
          <cell r="BR1068">
            <v>3.15</v>
          </cell>
          <cell r="BS1068">
            <v>2</v>
          </cell>
          <cell r="BT1068">
            <v>16.39574</v>
          </cell>
          <cell r="BU1068">
            <v>2</v>
          </cell>
          <cell r="BV1068">
            <v>3.1997979999999999</v>
          </cell>
          <cell r="BW1068">
            <v>2</v>
          </cell>
        </row>
        <row r="1069">
          <cell r="A1069" t="str">
            <v>5342007</v>
          </cell>
          <cell r="B1069" t="str">
            <v>Emerging2007</v>
          </cell>
          <cell r="C1069" t="str">
            <v>Other Emerging2007</v>
          </cell>
          <cell r="D1069" t="str">
            <v>APD2007</v>
          </cell>
          <cell r="E1069" t="str">
            <v>2007</v>
          </cell>
          <cell r="F1069">
            <v>534</v>
          </cell>
          <cell r="G1069" t="str">
            <v>India</v>
          </cell>
          <cell r="H1069">
            <v>2007</v>
          </cell>
          <cell r="I1069" t="str">
            <v>Emerging</v>
          </cell>
          <cell r="J1069" t="str">
            <v>Other Emerging</v>
          </cell>
          <cell r="K1069" t="str">
            <v>APD</v>
          </cell>
          <cell r="M1069">
            <v>47675.9</v>
          </cell>
          <cell r="O1069">
            <v>0.98</v>
          </cell>
          <cell r="Q1069">
            <v>0.01</v>
          </cell>
          <cell r="U1069">
            <v>4.734953</v>
          </cell>
          <cell r="Y1069">
            <v>0.99213810000000002</v>
          </cell>
          <cell r="AB1069">
            <v>3.4628830000000002</v>
          </cell>
          <cell r="AC1069">
            <v>13</v>
          </cell>
          <cell r="AD1069">
            <v>11.45626</v>
          </cell>
          <cell r="AE1069">
            <v>12</v>
          </cell>
          <cell r="AF1069">
            <v>3.427629</v>
          </cell>
          <cell r="AG1069">
            <v>10</v>
          </cell>
          <cell r="AH1069">
            <v>5.5052709999999996</v>
          </cell>
          <cell r="AI1069">
            <v>22</v>
          </cell>
          <cell r="AJ1069">
            <v>17.606860000000001</v>
          </cell>
          <cell r="AK1069">
            <v>22</v>
          </cell>
          <cell r="AL1069">
            <v>6.6394209999999996</v>
          </cell>
          <cell r="AM1069">
            <v>18</v>
          </cell>
          <cell r="AN1069">
            <v>8.7601099999999992</v>
          </cell>
          <cell r="AO1069">
            <v>18</v>
          </cell>
          <cell r="AP1069">
            <v>27.341259999999998</v>
          </cell>
          <cell r="AQ1069">
            <v>17</v>
          </cell>
          <cell r="AR1069">
            <v>10.14226</v>
          </cell>
          <cell r="AS1069">
            <v>14</v>
          </cell>
          <cell r="AT1069">
            <v>6.4140360000000003</v>
          </cell>
          <cell r="AU1069">
            <v>6</v>
          </cell>
          <cell r="AV1069">
            <v>21.617850000000001</v>
          </cell>
          <cell r="AW1069">
            <v>6</v>
          </cell>
          <cell r="AX1069">
            <v>7.390352</v>
          </cell>
          <cell r="AY1069">
            <v>6</v>
          </cell>
          <cell r="AZ1069">
            <v>4.5965470000000002</v>
          </cell>
          <cell r="BA1069">
            <v>6</v>
          </cell>
          <cell r="BB1069">
            <v>17.741119999999999</v>
          </cell>
          <cell r="BC1069">
            <v>5</v>
          </cell>
          <cell r="BD1069">
            <v>4.199986</v>
          </cell>
          <cell r="BE1069">
            <v>4</v>
          </cell>
          <cell r="BF1069">
            <v>3.0762499999999999</v>
          </cell>
          <cell r="BG1069">
            <v>13</v>
          </cell>
          <cell r="BH1069">
            <v>12.20147</v>
          </cell>
          <cell r="BI1069">
            <v>13</v>
          </cell>
          <cell r="BJ1069">
            <v>3.4982600000000001</v>
          </cell>
          <cell r="BK1069">
            <v>10</v>
          </cell>
          <cell r="BL1069">
            <v>6.161956</v>
          </cell>
          <cell r="BM1069">
            <v>10</v>
          </cell>
          <cell r="BN1069">
            <v>22.38194</v>
          </cell>
          <cell r="BO1069">
            <v>9</v>
          </cell>
          <cell r="BP1069">
            <v>6.0750339999999996</v>
          </cell>
          <cell r="BQ1069">
            <v>7</v>
          </cell>
          <cell r="BR1069">
            <v>3.1</v>
          </cell>
          <cell r="BS1069">
            <v>2</v>
          </cell>
          <cell r="BT1069">
            <v>15.53689</v>
          </cell>
          <cell r="BU1069">
            <v>2</v>
          </cell>
          <cell r="BV1069">
            <v>3.165009</v>
          </cell>
          <cell r="BW1069">
            <v>2</v>
          </cell>
        </row>
        <row r="1070">
          <cell r="A1070" t="str">
            <v>5342008</v>
          </cell>
          <cell r="B1070" t="str">
            <v>Emerging2008</v>
          </cell>
          <cell r="C1070" t="str">
            <v>Other Emerging2008</v>
          </cell>
          <cell r="D1070" t="str">
            <v>APD2008</v>
          </cell>
          <cell r="E1070" t="str">
            <v>2008</v>
          </cell>
          <cell r="F1070">
            <v>534</v>
          </cell>
          <cell r="G1070" t="str">
            <v>India</v>
          </cell>
          <cell r="H1070">
            <v>2008</v>
          </cell>
          <cell r="I1070" t="str">
            <v>Emerging</v>
          </cell>
          <cell r="J1070" t="str">
            <v>Other Emerging</v>
          </cell>
          <cell r="K1070" t="str">
            <v>APD</v>
          </cell>
          <cell r="M1070">
            <v>54470.3</v>
          </cell>
          <cell r="O1070">
            <v>1.1000000000000001</v>
          </cell>
          <cell r="Q1070">
            <v>0.12</v>
          </cell>
          <cell r="U1070">
            <v>4.908093</v>
          </cell>
          <cell r="Y1070">
            <v>1.10545</v>
          </cell>
          <cell r="AB1070">
            <v>3.6863969999999999</v>
          </cell>
          <cell r="AC1070">
            <v>14</v>
          </cell>
          <cell r="AD1070">
            <v>10.99418</v>
          </cell>
          <cell r="AE1070">
            <v>11</v>
          </cell>
          <cell r="AF1070">
            <v>3.447492</v>
          </cell>
          <cell r="AG1070">
            <v>9</v>
          </cell>
          <cell r="AH1070">
            <v>5.381996</v>
          </cell>
          <cell r="AI1070">
            <v>24</v>
          </cell>
          <cell r="AJ1070">
            <v>16.40493</v>
          </cell>
          <cell r="AK1070">
            <v>24</v>
          </cell>
          <cell r="AL1070">
            <v>6.3560340000000002</v>
          </cell>
          <cell r="AM1070">
            <v>20</v>
          </cell>
          <cell r="AN1070">
            <v>8.772513</v>
          </cell>
          <cell r="AO1070">
            <v>19</v>
          </cell>
          <cell r="AP1070">
            <v>24.21529</v>
          </cell>
          <cell r="AQ1070">
            <v>14</v>
          </cell>
          <cell r="AR1070">
            <v>9.8577829999999995</v>
          </cell>
          <cell r="AS1070">
            <v>11</v>
          </cell>
          <cell r="AT1070">
            <v>6.6357470000000003</v>
          </cell>
          <cell r="AU1070">
            <v>6</v>
          </cell>
          <cell r="AV1070">
            <v>20.835000000000001</v>
          </cell>
          <cell r="AW1070">
            <v>6</v>
          </cell>
          <cell r="AX1070">
            <v>7.5577449999999997</v>
          </cell>
          <cell r="AY1070">
            <v>6</v>
          </cell>
          <cell r="AZ1070">
            <v>4.7269160000000001</v>
          </cell>
          <cell r="BA1070">
            <v>7</v>
          </cell>
          <cell r="BB1070">
            <v>17.843399999999999</v>
          </cell>
          <cell r="BC1070">
            <v>4</v>
          </cell>
          <cell r="BD1070">
            <v>4.1516780000000004</v>
          </cell>
          <cell r="BE1070">
            <v>3</v>
          </cell>
          <cell r="BF1070">
            <v>2.989417</v>
          </cell>
          <cell r="BG1070">
            <v>15</v>
          </cell>
          <cell r="BH1070">
            <v>11.33146</v>
          </cell>
          <cell r="BI1070">
            <v>15</v>
          </cell>
          <cell r="BJ1070">
            <v>3.357097</v>
          </cell>
          <cell r="BK1070">
            <v>12</v>
          </cell>
          <cell r="BL1070">
            <v>6.0073160000000003</v>
          </cell>
          <cell r="BM1070">
            <v>11</v>
          </cell>
          <cell r="BN1070">
            <v>17.722950000000001</v>
          </cell>
          <cell r="BO1070">
            <v>7</v>
          </cell>
          <cell r="BP1070">
            <v>5.4136369999999996</v>
          </cell>
          <cell r="BQ1070">
            <v>5</v>
          </cell>
          <cell r="BR1070">
            <v>3.1610939999999998</v>
          </cell>
          <cell r="BS1070">
            <v>2</v>
          </cell>
          <cell r="BT1070">
            <v>14.179740000000001</v>
          </cell>
          <cell r="BU1070">
            <v>2</v>
          </cell>
          <cell r="BV1070">
            <v>3.2172320000000001</v>
          </cell>
          <cell r="BW1070">
            <v>2</v>
          </cell>
        </row>
        <row r="1071">
          <cell r="A1071" t="str">
            <v>5342009</v>
          </cell>
          <cell r="B1071" t="str">
            <v>Emerging2009</v>
          </cell>
          <cell r="C1071" t="str">
            <v>Other Emerging2009</v>
          </cell>
          <cell r="D1071" t="str">
            <v>APD2009</v>
          </cell>
          <cell r="E1071" t="str">
            <v>2009</v>
          </cell>
          <cell r="F1071">
            <v>534</v>
          </cell>
          <cell r="G1071" t="str">
            <v>India</v>
          </cell>
          <cell r="H1071">
            <v>2009</v>
          </cell>
          <cell r="I1071" t="str">
            <v>Emerging</v>
          </cell>
          <cell r="J1071" t="str">
            <v>Other Emerging</v>
          </cell>
          <cell r="K1071" t="str">
            <v>APD</v>
          </cell>
          <cell r="M1071">
            <v>61239.7</v>
          </cell>
          <cell r="O1071">
            <v>1.05</v>
          </cell>
          <cell r="Q1071">
            <v>-5.0000099999999999E-2</v>
          </cell>
          <cell r="U1071">
            <v>4.3713449999999998</v>
          </cell>
          <cell r="Y1071">
            <v>1.046562</v>
          </cell>
          <cell r="AB1071">
            <v>4.1452330000000002</v>
          </cell>
          <cell r="AC1071">
            <v>14</v>
          </cell>
          <cell r="AD1071">
            <v>11.76036</v>
          </cell>
          <cell r="AE1071">
            <v>9</v>
          </cell>
          <cell r="AF1071">
            <v>3.7317580000000001</v>
          </cell>
          <cell r="AG1071">
            <v>7</v>
          </cell>
          <cell r="AH1071">
            <v>5.4880649999999997</v>
          </cell>
          <cell r="AI1071">
            <v>25</v>
          </cell>
          <cell r="AJ1071">
            <v>15.538869999999999</v>
          </cell>
          <cell r="AK1071">
            <v>25</v>
          </cell>
          <cell r="AL1071">
            <v>6.0165600000000001</v>
          </cell>
          <cell r="AM1071">
            <v>20</v>
          </cell>
          <cell r="AN1071">
            <v>9.2071349999999992</v>
          </cell>
          <cell r="AO1071">
            <v>19</v>
          </cell>
          <cell r="AP1071">
            <v>26.85596</v>
          </cell>
          <cell r="AQ1071">
            <v>11</v>
          </cell>
          <cell r="AR1071">
            <v>11.37487</v>
          </cell>
          <cell r="AS1071">
            <v>8</v>
          </cell>
          <cell r="AT1071">
            <v>6.6243109999999996</v>
          </cell>
          <cell r="AU1071">
            <v>6</v>
          </cell>
          <cell r="AV1071">
            <v>18.945969999999999</v>
          </cell>
          <cell r="AW1071">
            <v>6</v>
          </cell>
          <cell r="AX1071">
            <v>6.9868100000000002</v>
          </cell>
          <cell r="AY1071">
            <v>6</v>
          </cell>
          <cell r="AZ1071">
            <v>4.798095</v>
          </cell>
          <cell r="BA1071">
            <v>7</v>
          </cell>
          <cell r="BB1071">
            <v>21.774889999999999</v>
          </cell>
          <cell r="BC1071">
            <v>2</v>
          </cell>
          <cell r="BD1071">
            <v>4.2821559999999996</v>
          </cell>
          <cell r="BE1071">
            <v>1</v>
          </cell>
          <cell r="BF1071">
            <v>3.3244530000000001</v>
          </cell>
          <cell r="BG1071">
            <v>16</v>
          </cell>
          <cell r="BH1071">
            <v>11.147360000000001</v>
          </cell>
          <cell r="BI1071">
            <v>16</v>
          </cell>
          <cell r="BJ1071">
            <v>3.4801549999999999</v>
          </cell>
          <cell r="BK1071">
            <v>12</v>
          </cell>
          <cell r="BL1071">
            <v>6.2262820000000003</v>
          </cell>
          <cell r="BM1071">
            <v>11</v>
          </cell>
          <cell r="BN1071">
            <v>19.509360000000001</v>
          </cell>
          <cell r="BO1071">
            <v>4</v>
          </cell>
          <cell r="BP1071">
            <v>6.1062089999999998</v>
          </cell>
          <cell r="BQ1071">
            <v>2</v>
          </cell>
          <cell r="BR1071">
            <v>3.2319360000000001</v>
          </cell>
          <cell r="BS1071">
            <v>2</v>
          </cell>
          <cell r="BT1071">
            <v>12.515140000000001</v>
          </cell>
          <cell r="BU1071">
            <v>2</v>
          </cell>
          <cell r="BV1071">
            <v>3.1060430000000001</v>
          </cell>
          <cell r="BW1071">
            <v>2</v>
          </cell>
        </row>
        <row r="1072">
          <cell r="A1072" t="str">
            <v>5342010</v>
          </cell>
          <cell r="B1072" t="str">
            <v>Emerging2010</v>
          </cell>
          <cell r="C1072" t="str">
            <v>Other Emerging2010</v>
          </cell>
          <cell r="D1072" t="str">
            <v>APD2010</v>
          </cell>
          <cell r="E1072" t="str">
            <v>2010</v>
          </cell>
          <cell r="F1072">
            <v>534</v>
          </cell>
          <cell r="G1072" t="str">
            <v>India</v>
          </cell>
          <cell r="H1072">
            <v>2010</v>
          </cell>
          <cell r="I1072" t="str">
            <v>Emerging</v>
          </cell>
          <cell r="J1072" t="str">
            <v>Other Emerging</v>
          </cell>
          <cell r="K1072" t="str">
            <v>APD</v>
          </cell>
          <cell r="M1072">
            <v>75121.600000000006</v>
          </cell>
          <cell r="O1072">
            <v>1.01</v>
          </cell>
          <cell r="Q1072">
            <v>-0.04</v>
          </cell>
          <cell r="U1072">
            <v>4.4415269999999998</v>
          </cell>
          <cell r="Y1072">
            <v>1.0183990000000001</v>
          </cell>
          <cell r="AB1072">
            <v>4.1452330000000002</v>
          </cell>
          <cell r="AC1072">
            <v>14</v>
          </cell>
          <cell r="AE1072">
            <v>0</v>
          </cell>
          <cell r="AG1072">
            <v>0</v>
          </cell>
          <cell r="AH1072">
            <v>5.6299260000000002</v>
          </cell>
          <cell r="AI1072">
            <v>25</v>
          </cell>
          <cell r="AJ1072">
            <v>16.351130000000001</v>
          </cell>
          <cell r="AK1072">
            <v>25</v>
          </cell>
          <cell r="AL1072">
            <v>6.2137700000000002</v>
          </cell>
          <cell r="AM1072">
            <v>20</v>
          </cell>
          <cell r="AN1072">
            <v>9.2071349999999992</v>
          </cell>
          <cell r="AO1072">
            <v>19</v>
          </cell>
          <cell r="AQ1072">
            <v>0</v>
          </cell>
          <cell r="AS1072">
            <v>0</v>
          </cell>
          <cell r="AT1072">
            <v>6.6434170000000003</v>
          </cell>
          <cell r="AU1072">
            <v>6</v>
          </cell>
          <cell r="AV1072">
            <v>19.520489999999999</v>
          </cell>
          <cell r="AW1072">
            <v>6</v>
          </cell>
          <cell r="AX1072">
            <v>7.1359430000000001</v>
          </cell>
          <cell r="AY1072">
            <v>6</v>
          </cell>
          <cell r="AZ1072">
            <v>4.798095</v>
          </cell>
          <cell r="BA1072">
            <v>7</v>
          </cell>
          <cell r="BC1072">
            <v>0</v>
          </cell>
          <cell r="BE1072">
            <v>0</v>
          </cell>
          <cell r="BF1072">
            <v>3.4738280000000001</v>
          </cell>
          <cell r="BG1072">
            <v>16</v>
          </cell>
          <cell r="BH1072">
            <v>12.05058</v>
          </cell>
          <cell r="BI1072">
            <v>16</v>
          </cell>
          <cell r="BJ1072">
            <v>3.6522739999999998</v>
          </cell>
          <cell r="BK1072">
            <v>12</v>
          </cell>
          <cell r="BL1072">
            <v>6.2262820000000003</v>
          </cell>
          <cell r="BM1072">
            <v>11</v>
          </cell>
          <cell r="BO1072">
            <v>0</v>
          </cell>
          <cell r="BQ1072">
            <v>0</v>
          </cell>
          <cell r="BR1072">
            <v>3.3074729999999999</v>
          </cell>
          <cell r="BS1072">
            <v>2</v>
          </cell>
          <cell r="BT1072">
            <v>13.45936</v>
          </cell>
          <cell r="BU1072">
            <v>2</v>
          </cell>
          <cell r="BV1072">
            <v>3.2389869999999998</v>
          </cell>
          <cell r="BW1072">
            <v>2</v>
          </cell>
        </row>
        <row r="1073">
          <cell r="A1073" t="str">
            <v>5361960</v>
          </cell>
          <cell r="B1073" t="str">
            <v>Emerging1960</v>
          </cell>
          <cell r="C1073" t="str">
            <v>Other Emerging1960</v>
          </cell>
          <cell r="D1073" t="str">
            <v>APD1960</v>
          </cell>
          <cell r="E1073" t="str">
            <v>GFS1960</v>
          </cell>
          <cell r="F1073">
            <v>536</v>
          </cell>
          <cell r="G1073" t="str">
            <v>Indonesia</v>
          </cell>
          <cell r="H1073">
            <v>1960</v>
          </cell>
          <cell r="I1073" t="str">
            <v>Emerging</v>
          </cell>
          <cell r="J1073" t="str">
            <v>Other Emerging</v>
          </cell>
          <cell r="K1073" t="str">
            <v>APD</v>
          </cell>
          <cell r="L1073" t="str">
            <v>GFS</v>
          </cell>
          <cell r="AH1073">
            <v>2.0133329999999998</v>
          </cell>
          <cell r="AI1073">
            <v>3</v>
          </cell>
          <cell r="AK1073">
            <v>0</v>
          </cell>
          <cell r="AM1073">
            <v>0</v>
          </cell>
          <cell r="AO1073">
            <v>0</v>
          </cell>
          <cell r="AQ1073">
            <v>0</v>
          </cell>
          <cell r="AS1073">
            <v>0</v>
          </cell>
          <cell r="AU1073">
            <v>0</v>
          </cell>
          <cell r="AW1073">
            <v>0</v>
          </cell>
          <cell r="AY1073">
            <v>0</v>
          </cell>
          <cell r="BF1073">
            <v>0.35</v>
          </cell>
          <cell r="BG1073">
            <v>1</v>
          </cell>
          <cell r="BI1073">
            <v>0</v>
          </cell>
          <cell r="BK1073">
            <v>0</v>
          </cell>
          <cell r="BM1073">
            <v>0</v>
          </cell>
          <cell r="BO1073">
            <v>0</v>
          </cell>
          <cell r="BQ1073">
            <v>0</v>
          </cell>
          <cell r="BS1073">
            <v>0</v>
          </cell>
          <cell r="BU1073">
            <v>0</v>
          </cell>
          <cell r="BW1073">
            <v>0</v>
          </cell>
        </row>
        <row r="1074">
          <cell r="A1074" t="str">
            <v>5361961</v>
          </cell>
          <cell r="B1074" t="str">
            <v>Emerging1961</v>
          </cell>
          <cell r="C1074" t="str">
            <v>Other Emerging1961</v>
          </cell>
          <cell r="D1074" t="str">
            <v>APD1961</v>
          </cell>
          <cell r="E1074" t="str">
            <v>GFS1961</v>
          </cell>
          <cell r="F1074">
            <v>536</v>
          </cell>
          <cell r="G1074" t="str">
            <v>Indonesia</v>
          </cell>
          <cell r="H1074">
            <v>1961</v>
          </cell>
          <cell r="I1074" t="str">
            <v>Emerging</v>
          </cell>
          <cell r="J1074" t="str">
            <v>Other Emerging</v>
          </cell>
          <cell r="K1074" t="str">
            <v>APD</v>
          </cell>
          <cell r="L1074" t="str">
            <v>GFS</v>
          </cell>
          <cell r="AH1074">
            <v>2.706</v>
          </cell>
          <cell r="AI1074">
            <v>5</v>
          </cell>
          <cell r="AK1074">
            <v>0</v>
          </cell>
          <cell r="AM1074">
            <v>0</v>
          </cell>
          <cell r="AO1074">
            <v>0</v>
          </cell>
          <cell r="AQ1074">
            <v>0</v>
          </cell>
          <cell r="AS1074">
            <v>0</v>
          </cell>
          <cell r="AU1074">
            <v>0</v>
          </cell>
          <cell r="AW1074">
            <v>0</v>
          </cell>
          <cell r="AY1074">
            <v>0</v>
          </cell>
          <cell r="BF1074">
            <v>0.37</v>
          </cell>
          <cell r="BG1074">
            <v>1</v>
          </cell>
          <cell r="BI1074">
            <v>0</v>
          </cell>
          <cell r="BK1074">
            <v>0</v>
          </cell>
          <cell r="BM1074">
            <v>0</v>
          </cell>
          <cell r="BO1074">
            <v>0</v>
          </cell>
          <cell r="BQ1074">
            <v>0</v>
          </cell>
          <cell r="BS1074">
            <v>0</v>
          </cell>
          <cell r="BU1074">
            <v>0</v>
          </cell>
          <cell r="BW1074">
            <v>0</v>
          </cell>
        </row>
        <row r="1075">
          <cell r="A1075" t="str">
            <v>5361962</v>
          </cell>
          <cell r="B1075" t="str">
            <v>Emerging1962</v>
          </cell>
          <cell r="C1075" t="str">
            <v>Other Emerging1962</v>
          </cell>
          <cell r="D1075" t="str">
            <v>APD1962</v>
          </cell>
          <cell r="E1075" t="str">
            <v>GFS1962</v>
          </cell>
          <cell r="F1075">
            <v>536</v>
          </cell>
          <cell r="G1075" t="str">
            <v>Indonesia</v>
          </cell>
          <cell r="H1075">
            <v>1962</v>
          </cell>
          <cell r="I1075" t="str">
            <v>Emerging</v>
          </cell>
          <cell r="J1075" t="str">
            <v>Other Emerging</v>
          </cell>
          <cell r="K1075" t="str">
            <v>APD</v>
          </cell>
          <cell r="L1075" t="str">
            <v>GFS</v>
          </cell>
          <cell r="AH1075">
            <v>2.88</v>
          </cell>
          <cell r="AI1075">
            <v>5</v>
          </cell>
          <cell r="AK1075">
            <v>0</v>
          </cell>
          <cell r="AM1075">
            <v>0</v>
          </cell>
          <cell r="AO1075">
            <v>0</v>
          </cell>
          <cell r="AQ1075">
            <v>0</v>
          </cell>
          <cell r="AS1075">
            <v>0</v>
          </cell>
          <cell r="AU1075">
            <v>0</v>
          </cell>
          <cell r="AW1075">
            <v>0</v>
          </cell>
          <cell r="AY1075">
            <v>0</v>
          </cell>
          <cell r="BF1075">
            <v>0.39</v>
          </cell>
          <cell r="BG1075">
            <v>1</v>
          </cell>
          <cell r="BI1075">
            <v>0</v>
          </cell>
          <cell r="BK1075">
            <v>0</v>
          </cell>
          <cell r="BM1075">
            <v>0</v>
          </cell>
          <cell r="BO1075">
            <v>0</v>
          </cell>
          <cell r="BQ1075">
            <v>0</v>
          </cell>
          <cell r="BS1075">
            <v>0</v>
          </cell>
          <cell r="BU1075">
            <v>0</v>
          </cell>
          <cell r="BW1075">
            <v>0</v>
          </cell>
        </row>
        <row r="1076">
          <cell r="A1076" t="str">
            <v>5361963</v>
          </cell>
          <cell r="B1076" t="str">
            <v>Emerging1963</v>
          </cell>
          <cell r="C1076" t="str">
            <v>Other Emerging1963</v>
          </cell>
          <cell r="D1076" t="str">
            <v>APD1963</v>
          </cell>
          <cell r="E1076" t="str">
            <v>GFS1963</v>
          </cell>
          <cell r="F1076">
            <v>536</v>
          </cell>
          <cell r="G1076" t="str">
            <v>Indonesia</v>
          </cell>
          <cell r="H1076">
            <v>1963</v>
          </cell>
          <cell r="I1076" t="str">
            <v>Emerging</v>
          </cell>
          <cell r="J1076" t="str">
            <v>Other Emerging</v>
          </cell>
          <cell r="K1076" t="str">
            <v>APD</v>
          </cell>
          <cell r="L1076" t="str">
            <v>GFS</v>
          </cell>
          <cell r="AH1076">
            <v>3.0539999999999998</v>
          </cell>
          <cell r="AI1076">
            <v>5</v>
          </cell>
          <cell r="AK1076">
            <v>0</v>
          </cell>
          <cell r="AM1076">
            <v>0</v>
          </cell>
          <cell r="AO1076">
            <v>0</v>
          </cell>
          <cell r="AQ1076">
            <v>0</v>
          </cell>
          <cell r="AS1076">
            <v>0</v>
          </cell>
          <cell r="AU1076">
            <v>0</v>
          </cell>
          <cell r="AW1076">
            <v>0</v>
          </cell>
          <cell r="AY1076">
            <v>0</v>
          </cell>
          <cell r="BF1076">
            <v>0.4</v>
          </cell>
          <cell r="BG1076">
            <v>1</v>
          </cell>
          <cell r="BI1076">
            <v>0</v>
          </cell>
          <cell r="BK1076">
            <v>0</v>
          </cell>
          <cell r="BM1076">
            <v>0</v>
          </cell>
          <cell r="BO1076">
            <v>0</v>
          </cell>
          <cell r="BQ1076">
            <v>0</v>
          </cell>
          <cell r="BS1076">
            <v>0</v>
          </cell>
          <cell r="BU1076">
            <v>0</v>
          </cell>
          <cell r="BW1076">
            <v>0</v>
          </cell>
        </row>
        <row r="1077">
          <cell r="A1077" t="str">
            <v>5361964</v>
          </cell>
          <cell r="B1077" t="str">
            <v>Emerging1964</v>
          </cell>
          <cell r="C1077" t="str">
            <v>Other Emerging1964</v>
          </cell>
          <cell r="D1077" t="str">
            <v>APD1964</v>
          </cell>
          <cell r="E1077" t="str">
            <v>GFS1964</v>
          </cell>
          <cell r="F1077">
            <v>536</v>
          </cell>
          <cell r="G1077" t="str">
            <v>Indonesia</v>
          </cell>
          <cell r="H1077">
            <v>1964</v>
          </cell>
          <cell r="I1077" t="str">
            <v>Emerging</v>
          </cell>
          <cell r="J1077" t="str">
            <v>Other Emerging</v>
          </cell>
          <cell r="K1077" t="str">
            <v>APD</v>
          </cell>
          <cell r="L1077" t="str">
            <v>GFS</v>
          </cell>
          <cell r="AH1077">
            <v>3.2280000000000002</v>
          </cell>
          <cell r="AI1077">
            <v>5</v>
          </cell>
          <cell r="AK1077">
            <v>0</v>
          </cell>
          <cell r="AM1077">
            <v>0</v>
          </cell>
          <cell r="AO1077">
            <v>0</v>
          </cell>
          <cell r="AQ1077">
            <v>0</v>
          </cell>
          <cell r="AS1077">
            <v>0</v>
          </cell>
          <cell r="AU1077">
            <v>0</v>
          </cell>
          <cell r="AW1077">
            <v>0</v>
          </cell>
          <cell r="AY1077">
            <v>0</v>
          </cell>
          <cell r="BF1077">
            <v>0.42</v>
          </cell>
          <cell r="BG1077">
            <v>1</v>
          </cell>
          <cell r="BI1077">
            <v>0</v>
          </cell>
          <cell r="BK1077">
            <v>0</v>
          </cell>
          <cell r="BM1077">
            <v>0</v>
          </cell>
          <cell r="BO1077">
            <v>0</v>
          </cell>
          <cell r="BQ1077">
            <v>0</v>
          </cell>
          <cell r="BS1077">
            <v>0</v>
          </cell>
          <cell r="BU1077">
            <v>0</v>
          </cell>
          <cell r="BW1077">
            <v>0</v>
          </cell>
        </row>
        <row r="1078">
          <cell r="A1078" t="str">
            <v>5361965</v>
          </cell>
          <cell r="B1078" t="str">
            <v>Emerging1965</v>
          </cell>
          <cell r="C1078" t="str">
            <v>Other Emerging1965</v>
          </cell>
          <cell r="D1078" t="str">
            <v>APD1965</v>
          </cell>
          <cell r="E1078" t="str">
            <v>GFS1965</v>
          </cell>
          <cell r="F1078">
            <v>536</v>
          </cell>
          <cell r="G1078" t="str">
            <v>Indonesia</v>
          </cell>
          <cell r="H1078">
            <v>1965</v>
          </cell>
          <cell r="I1078" t="str">
            <v>Emerging</v>
          </cell>
          <cell r="J1078" t="str">
            <v>Other Emerging</v>
          </cell>
          <cell r="K1078" t="str">
            <v>APD</v>
          </cell>
          <cell r="L1078" t="str">
            <v>GFS</v>
          </cell>
          <cell r="AH1078">
            <v>3.32</v>
          </cell>
          <cell r="AI1078">
            <v>7</v>
          </cell>
          <cell r="AK1078">
            <v>0</v>
          </cell>
          <cell r="AM1078">
            <v>0</v>
          </cell>
          <cell r="AO1078">
            <v>0</v>
          </cell>
          <cell r="AQ1078">
            <v>0</v>
          </cell>
          <cell r="AS1078">
            <v>0</v>
          </cell>
          <cell r="AU1078">
            <v>0</v>
          </cell>
          <cell r="AW1078">
            <v>0</v>
          </cell>
          <cell r="AY1078">
            <v>0</v>
          </cell>
          <cell r="BF1078">
            <v>1.53</v>
          </cell>
          <cell r="BG1078">
            <v>2</v>
          </cell>
          <cell r="BI1078">
            <v>0</v>
          </cell>
          <cell r="BK1078">
            <v>0</v>
          </cell>
          <cell r="BM1078">
            <v>0</v>
          </cell>
          <cell r="BO1078">
            <v>0</v>
          </cell>
          <cell r="BQ1078">
            <v>0</v>
          </cell>
          <cell r="BS1078">
            <v>0</v>
          </cell>
          <cell r="BU1078">
            <v>0</v>
          </cell>
          <cell r="BW1078">
            <v>0</v>
          </cell>
        </row>
        <row r="1079">
          <cell r="A1079" t="str">
            <v>5361966</v>
          </cell>
          <cell r="B1079" t="str">
            <v>Emerging1966</v>
          </cell>
          <cell r="C1079" t="str">
            <v>Other Emerging1966</v>
          </cell>
          <cell r="D1079" t="str">
            <v>APD1966</v>
          </cell>
          <cell r="E1079" t="str">
            <v>GFS1966</v>
          </cell>
          <cell r="F1079">
            <v>536</v>
          </cell>
          <cell r="G1079" t="str">
            <v>Indonesia</v>
          </cell>
          <cell r="H1079">
            <v>1966</v>
          </cell>
          <cell r="I1079" t="str">
            <v>Emerging</v>
          </cell>
          <cell r="J1079" t="str">
            <v>Other Emerging</v>
          </cell>
          <cell r="K1079" t="str">
            <v>APD</v>
          </cell>
          <cell r="L1079" t="str">
            <v>GFS</v>
          </cell>
          <cell r="AH1079">
            <v>3.4485709999999998</v>
          </cell>
          <cell r="AI1079">
            <v>7</v>
          </cell>
          <cell r="AK1079">
            <v>0</v>
          </cell>
          <cell r="AM1079">
            <v>0</v>
          </cell>
          <cell r="AO1079">
            <v>0</v>
          </cell>
          <cell r="AQ1079">
            <v>0</v>
          </cell>
          <cell r="AS1079">
            <v>0</v>
          </cell>
          <cell r="AU1079">
            <v>0</v>
          </cell>
          <cell r="AW1079">
            <v>0</v>
          </cell>
          <cell r="AY1079">
            <v>0</v>
          </cell>
          <cell r="BF1079">
            <v>1.5649999999999999</v>
          </cell>
          <cell r="BG1079">
            <v>2</v>
          </cell>
          <cell r="BI1079">
            <v>0</v>
          </cell>
          <cell r="BK1079">
            <v>0</v>
          </cell>
          <cell r="BM1079">
            <v>0</v>
          </cell>
          <cell r="BO1079">
            <v>0</v>
          </cell>
          <cell r="BQ1079">
            <v>0</v>
          </cell>
          <cell r="BS1079">
            <v>0</v>
          </cell>
          <cell r="BU1079">
            <v>0</v>
          </cell>
          <cell r="BW1079">
            <v>0</v>
          </cell>
        </row>
        <row r="1080">
          <cell r="A1080" t="str">
            <v>5361967</v>
          </cell>
          <cell r="B1080" t="str">
            <v>Emerging1967</v>
          </cell>
          <cell r="C1080" t="str">
            <v>Other Emerging1967</v>
          </cell>
          <cell r="D1080" t="str">
            <v>APD1967</v>
          </cell>
          <cell r="E1080" t="str">
            <v>GFS1967</v>
          </cell>
          <cell r="F1080">
            <v>536</v>
          </cell>
          <cell r="G1080" t="str">
            <v>Indonesia</v>
          </cell>
          <cell r="H1080">
            <v>1967</v>
          </cell>
          <cell r="I1080" t="str">
            <v>Emerging</v>
          </cell>
          <cell r="J1080" t="str">
            <v>Other Emerging</v>
          </cell>
          <cell r="K1080" t="str">
            <v>APD</v>
          </cell>
          <cell r="L1080" t="str">
            <v>GFS</v>
          </cell>
          <cell r="AH1080">
            <v>3.577143</v>
          </cell>
          <cell r="AI1080">
            <v>7</v>
          </cell>
          <cell r="AK1080">
            <v>0</v>
          </cell>
          <cell r="AM1080">
            <v>0</v>
          </cell>
          <cell r="AO1080">
            <v>0</v>
          </cell>
          <cell r="AQ1080">
            <v>0</v>
          </cell>
          <cell r="AS1080">
            <v>0</v>
          </cell>
          <cell r="AU1080">
            <v>0</v>
          </cell>
          <cell r="AW1080">
            <v>0</v>
          </cell>
          <cell r="AY1080">
            <v>0</v>
          </cell>
          <cell r="BF1080">
            <v>1.6</v>
          </cell>
          <cell r="BG1080">
            <v>2</v>
          </cell>
          <cell r="BI1080">
            <v>0</v>
          </cell>
          <cell r="BK1080">
            <v>0</v>
          </cell>
          <cell r="BM1080">
            <v>0</v>
          </cell>
          <cell r="BO1080">
            <v>0</v>
          </cell>
          <cell r="BQ1080">
            <v>0</v>
          </cell>
          <cell r="BS1080">
            <v>0</v>
          </cell>
          <cell r="BU1080">
            <v>0</v>
          </cell>
          <cell r="BW1080">
            <v>0</v>
          </cell>
        </row>
        <row r="1081">
          <cell r="A1081" t="str">
            <v>5361968</v>
          </cell>
          <cell r="B1081" t="str">
            <v>Emerging1968</v>
          </cell>
          <cell r="C1081" t="str">
            <v>Other Emerging1968</v>
          </cell>
          <cell r="D1081" t="str">
            <v>APD1968</v>
          </cell>
          <cell r="E1081" t="str">
            <v>GFS1968</v>
          </cell>
          <cell r="F1081">
            <v>536</v>
          </cell>
          <cell r="G1081" t="str">
            <v>Indonesia</v>
          </cell>
          <cell r="H1081">
            <v>1968</v>
          </cell>
          <cell r="I1081" t="str">
            <v>Emerging</v>
          </cell>
          <cell r="J1081" t="str">
            <v>Other Emerging</v>
          </cell>
          <cell r="K1081" t="str">
            <v>APD</v>
          </cell>
          <cell r="L1081" t="str">
            <v>GFS</v>
          </cell>
          <cell r="AH1081">
            <v>3.7042860000000002</v>
          </cell>
          <cell r="AI1081">
            <v>7</v>
          </cell>
          <cell r="AK1081">
            <v>0</v>
          </cell>
          <cell r="AM1081">
            <v>0</v>
          </cell>
          <cell r="AO1081">
            <v>0</v>
          </cell>
          <cell r="AQ1081">
            <v>0</v>
          </cell>
          <cell r="AS1081">
            <v>0</v>
          </cell>
          <cell r="AU1081">
            <v>0</v>
          </cell>
          <cell r="AW1081">
            <v>0</v>
          </cell>
          <cell r="AY1081">
            <v>0</v>
          </cell>
          <cell r="BF1081">
            <v>1.635</v>
          </cell>
          <cell r="BG1081">
            <v>2</v>
          </cell>
          <cell r="BI1081">
            <v>0</v>
          </cell>
          <cell r="BK1081">
            <v>0</v>
          </cell>
          <cell r="BM1081">
            <v>0</v>
          </cell>
          <cell r="BO1081">
            <v>0</v>
          </cell>
          <cell r="BQ1081">
            <v>0</v>
          </cell>
          <cell r="BS1081">
            <v>0</v>
          </cell>
          <cell r="BU1081">
            <v>0</v>
          </cell>
          <cell r="BW1081">
            <v>0</v>
          </cell>
        </row>
        <row r="1082">
          <cell r="A1082" t="str">
            <v>5361969</v>
          </cell>
          <cell r="B1082" t="str">
            <v>Emerging1969</v>
          </cell>
          <cell r="C1082" t="str">
            <v>Other Emerging1969</v>
          </cell>
          <cell r="D1082" t="str">
            <v>APD1969</v>
          </cell>
          <cell r="E1082" t="str">
            <v>GFS1969</v>
          </cell>
          <cell r="F1082">
            <v>536</v>
          </cell>
          <cell r="G1082" t="str">
            <v>Indonesia</v>
          </cell>
          <cell r="H1082">
            <v>1969</v>
          </cell>
          <cell r="I1082" t="str">
            <v>Emerging</v>
          </cell>
          <cell r="J1082" t="str">
            <v>Other Emerging</v>
          </cell>
          <cell r="K1082" t="str">
            <v>APD</v>
          </cell>
          <cell r="L1082" t="str">
            <v>GFS</v>
          </cell>
          <cell r="AH1082">
            <v>3.831429</v>
          </cell>
          <cell r="AI1082">
            <v>7</v>
          </cell>
          <cell r="AK1082">
            <v>0</v>
          </cell>
          <cell r="AM1082">
            <v>0</v>
          </cell>
          <cell r="AO1082">
            <v>0</v>
          </cell>
          <cell r="AQ1082">
            <v>0</v>
          </cell>
          <cell r="AS1082">
            <v>0</v>
          </cell>
          <cell r="AU1082">
            <v>0</v>
          </cell>
          <cell r="AW1082">
            <v>0</v>
          </cell>
          <cell r="AY1082">
            <v>0</v>
          </cell>
          <cell r="BF1082">
            <v>1.67</v>
          </cell>
          <cell r="BG1082">
            <v>2</v>
          </cell>
          <cell r="BI1082">
            <v>0</v>
          </cell>
          <cell r="BK1082">
            <v>0</v>
          </cell>
          <cell r="BM1082">
            <v>0</v>
          </cell>
          <cell r="BO1082">
            <v>0</v>
          </cell>
          <cell r="BQ1082">
            <v>0</v>
          </cell>
          <cell r="BS1082">
            <v>0</v>
          </cell>
          <cell r="BU1082">
            <v>0</v>
          </cell>
          <cell r="BW1082">
            <v>0</v>
          </cell>
        </row>
        <row r="1083">
          <cell r="A1083" t="str">
            <v>5361970</v>
          </cell>
          <cell r="B1083" t="str">
            <v>Emerging1970</v>
          </cell>
          <cell r="C1083" t="str">
            <v>Other Emerging1970</v>
          </cell>
          <cell r="D1083" t="str">
            <v>APD1970</v>
          </cell>
          <cell r="E1083" t="str">
            <v>GFS1970</v>
          </cell>
          <cell r="F1083">
            <v>536</v>
          </cell>
          <cell r="G1083" t="str">
            <v>Indonesia</v>
          </cell>
          <cell r="H1083">
            <v>1970</v>
          </cell>
          <cell r="I1083" t="str">
            <v>Emerging</v>
          </cell>
          <cell r="J1083" t="str">
            <v>Other Emerging</v>
          </cell>
          <cell r="K1083" t="str">
            <v>APD</v>
          </cell>
          <cell r="L1083" t="str">
            <v>GFS</v>
          </cell>
          <cell r="AH1083">
            <v>2.782</v>
          </cell>
          <cell r="AI1083">
            <v>10</v>
          </cell>
          <cell r="AK1083">
            <v>0</v>
          </cell>
          <cell r="AM1083">
            <v>0</v>
          </cell>
          <cell r="AO1083">
            <v>0</v>
          </cell>
          <cell r="AQ1083">
            <v>0</v>
          </cell>
          <cell r="AS1083">
            <v>0</v>
          </cell>
          <cell r="AU1083">
            <v>0</v>
          </cell>
          <cell r="AW1083">
            <v>0</v>
          </cell>
          <cell r="AY1083">
            <v>0</v>
          </cell>
          <cell r="BF1083">
            <v>0.70199999999999996</v>
          </cell>
          <cell r="BG1083">
            <v>5</v>
          </cell>
          <cell r="BI1083">
            <v>0</v>
          </cell>
          <cell r="BK1083">
            <v>0</v>
          </cell>
          <cell r="BM1083">
            <v>0</v>
          </cell>
          <cell r="BO1083">
            <v>0</v>
          </cell>
          <cell r="BQ1083">
            <v>0</v>
          </cell>
          <cell r="BS1083">
            <v>0</v>
          </cell>
          <cell r="BU1083">
            <v>0</v>
          </cell>
          <cell r="BW1083">
            <v>0</v>
          </cell>
        </row>
        <row r="1084">
          <cell r="A1084" t="str">
            <v>5361971</v>
          </cell>
          <cell r="B1084" t="str">
            <v>Emerging1971</v>
          </cell>
          <cell r="C1084" t="str">
            <v>Other Emerging1971</v>
          </cell>
          <cell r="D1084" t="str">
            <v>APD1971</v>
          </cell>
          <cell r="E1084" t="str">
            <v>GFS1971</v>
          </cell>
          <cell r="F1084">
            <v>536</v>
          </cell>
          <cell r="G1084" t="str">
            <v>Indonesia</v>
          </cell>
          <cell r="H1084">
            <v>1971</v>
          </cell>
          <cell r="I1084" t="str">
            <v>Emerging</v>
          </cell>
          <cell r="J1084" t="str">
            <v>Other Emerging</v>
          </cell>
          <cell r="K1084" t="str">
            <v>APD</v>
          </cell>
          <cell r="L1084" t="str">
            <v>GFS</v>
          </cell>
          <cell r="AH1084">
            <v>2.8690000000000002</v>
          </cell>
          <cell r="AI1084">
            <v>10</v>
          </cell>
          <cell r="AK1084">
            <v>0</v>
          </cell>
          <cell r="AM1084">
            <v>0</v>
          </cell>
          <cell r="AO1084">
            <v>0</v>
          </cell>
          <cell r="AQ1084">
            <v>0</v>
          </cell>
          <cell r="AS1084">
            <v>0</v>
          </cell>
          <cell r="AU1084">
            <v>0</v>
          </cell>
          <cell r="AW1084">
            <v>0</v>
          </cell>
          <cell r="AY1084">
            <v>0</v>
          </cell>
          <cell r="BF1084">
            <v>0.71</v>
          </cell>
          <cell r="BG1084">
            <v>5</v>
          </cell>
          <cell r="BI1084">
            <v>0</v>
          </cell>
          <cell r="BK1084">
            <v>0</v>
          </cell>
          <cell r="BM1084">
            <v>0</v>
          </cell>
          <cell r="BO1084">
            <v>0</v>
          </cell>
          <cell r="BQ1084">
            <v>0</v>
          </cell>
          <cell r="BS1084">
            <v>0</v>
          </cell>
          <cell r="BU1084">
            <v>0</v>
          </cell>
          <cell r="BW1084">
            <v>0</v>
          </cell>
        </row>
        <row r="1085">
          <cell r="A1085" t="str">
            <v>5361972</v>
          </cell>
          <cell r="B1085" t="str">
            <v>Emerging1972</v>
          </cell>
          <cell r="C1085" t="str">
            <v>Other Emerging1972</v>
          </cell>
          <cell r="D1085" t="str">
            <v>APD1972</v>
          </cell>
          <cell r="E1085" t="str">
            <v>GFS1972</v>
          </cell>
          <cell r="F1085">
            <v>536</v>
          </cell>
          <cell r="G1085" t="str">
            <v>Indonesia</v>
          </cell>
          <cell r="H1085">
            <v>1972</v>
          </cell>
          <cell r="I1085" t="str">
            <v>Emerging</v>
          </cell>
          <cell r="J1085" t="str">
            <v>Other Emerging</v>
          </cell>
          <cell r="K1085" t="str">
            <v>APD</v>
          </cell>
          <cell r="L1085" t="str">
            <v>GFS</v>
          </cell>
          <cell r="AH1085">
            <v>2.9529999999999998</v>
          </cell>
          <cell r="AI1085">
            <v>10</v>
          </cell>
          <cell r="AK1085">
            <v>0</v>
          </cell>
          <cell r="AM1085">
            <v>0</v>
          </cell>
          <cell r="AO1085">
            <v>0</v>
          </cell>
          <cell r="AQ1085">
            <v>0</v>
          </cell>
          <cell r="AS1085">
            <v>0</v>
          </cell>
          <cell r="AU1085">
            <v>0</v>
          </cell>
          <cell r="AW1085">
            <v>0</v>
          </cell>
          <cell r="AY1085">
            <v>0</v>
          </cell>
          <cell r="BF1085">
            <v>0.71599999999999997</v>
          </cell>
          <cell r="BG1085">
            <v>5</v>
          </cell>
          <cell r="BI1085">
            <v>0</v>
          </cell>
          <cell r="BK1085">
            <v>0</v>
          </cell>
          <cell r="BM1085">
            <v>0</v>
          </cell>
          <cell r="BO1085">
            <v>0</v>
          </cell>
          <cell r="BQ1085">
            <v>0</v>
          </cell>
          <cell r="BS1085">
            <v>0</v>
          </cell>
          <cell r="BU1085">
            <v>0</v>
          </cell>
          <cell r="BW1085">
            <v>0</v>
          </cell>
        </row>
        <row r="1086">
          <cell r="A1086" t="str">
            <v>5361973</v>
          </cell>
          <cell r="B1086" t="str">
            <v>Emerging1973</v>
          </cell>
          <cell r="C1086" t="str">
            <v>Other Emerging1973</v>
          </cell>
          <cell r="D1086" t="str">
            <v>APD1973</v>
          </cell>
          <cell r="E1086" t="str">
            <v>GFS1973</v>
          </cell>
          <cell r="F1086">
            <v>536</v>
          </cell>
          <cell r="G1086" t="str">
            <v>Indonesia</v>
          </cell>
          <cell r="H1086">
            <v>1973</v>
          </cell>
          <cell r="I1086" t="str">
            <v>Emerging</v>
          </cell>
          <cell r="J1086" t="str">
            <v>Other Emerging</v>
          </cell>
          <cell r="K1086" t="str">
            <v>APD</v>
          </cell>
          <cell r="L1086" t="str">
            <v>GFS</v>
          </cell>
          <cell r="AH1086">
            <v>3.0369999999999999</v>
          </cell>
          <cell r="AI1086">
            <v>10</v>
          </cell>
          <cell r="AK1086">
            <v>0</v>
          </cell>
          <cell r="AM1086">
            <v>0</v>
          </cell>
          <cell r="AO1086">
            <v>0</v>
          </cell>
          <cell r="AQ1086">
            <v>0</v>
          </cell>
          <cell r="AS1086">
            <v>0</v>
          </cell>
          <cell r="AU1086">
            <v>0</v>
          </cell>
          <cell r="AW1086">
            <v>0</v>
          </cell>
          <cell r="AY1086">
            <v>0</v>
          </cell>
          <cell r="BF1086">
            <v>0.72199999999999998</v>
          </cell>
          <cell r="BG1086">
            <v>5</v>
          </cell>
          <cell r="BI1086">
            <v>0</v>
          </cell>
          <cell r="BK1086">
            <v>0</v>
          </cell>
          <cell r="BM1086">
            <v>0</v>
          </cell>
          <cell r="BO1086">
            <v>0</v>
          </cell>
          <cell r="BQ1086">
            <v>0</v>
          </cell>
          <cell r="BS1086">
            <v>0</v>
          </cell>
          <cell r="BU1086">
            <v>0</v>
          </cell>
          <cell r="BW1086">
            <v>0</v>
          </cell>
        </row>
        <row r="1087">
          <cell r="A1087" t="str">
            <v>5361974</v>
          </cell>
          <cell r="B1087" t="str">
            <v>Emerging1974</v>
          </cell>
          <cell r="C1087" t="str">
            <v>Other Emerging1974</v>
          </cell>
          <cell r="D1087" t="str">
            <v>APD1974</v>
          </cell>
          <cell r="E1087" t="str">
            <v>GFS1974</v>
          </cell>
          <cell r="F1087">
            <v>536</v>
          </cell>
          <cell r="G1087" t="str">
            <v>Indonesia</v>
          </cell>
          <cell r="H1087">
            <v>1974</v>
          </cell>
          <cell r="I1087" t="str">
            <v>Emerging</v>
          </cell>
          <cell r="J1087" t="str">
            <v>Other Emerging</v>
          </cell>
          <cell r="K1087" t="str">
            <v>APD</v>
          </cell>
          <cell r="L1087" t="str">
            <v>GFS</v>
          </cell>
          <cell r="AH1087">
            <v>2.8718180000000002</v>
          </cell>
          <cell r="AI1087">
            <v>11</v>
          </cell>
          <cell r="AK1087">
            <v>0</v>
          </cell>
          <cell r="AM1087">
            <v>0</v>
          </cell>
          <cell r="AO1087">
            <v>0</v>
          </cell>
          <cell r="AQ1087">
            <v>0</v>
          </cell>
          <cell r="AS1087">
            <v>0</v>
          </cell>
          <cell r="AU1087">
            <v>0</v>
          </cell>
          <cell r="AW1087">
            <v>0</v>
          </cell>
          <cell r="AY1087">
            <v>0</v>
          </cell>
          <cell r="BF1087">
            <v>0.66833339999999997</v>
          </cell>
          <cell r="BG1087">
            <v>6</v>
          </cell>
          <cell r="BI1087">
            <v>0</v>
          </cell>
          <cell r="BK1087">
            <v>0</v>
          </cell>
          <cell r="BM1087">
            <v>0</v>
          </cell>
          <cell r="BO1087">
            <v>0</v>
          </cell>
          <cell r="BQ1087">
            <v>0</v>
          </cell>
          <cell r="BS1087">
            <v>0</v>
          </cell>
          <cell r="BU1087">
            <v>0</v>
          </cell>
          <cell r="BW1087">
            <v>0</v>
          </cell>
        </row>
        <row r="1088">
          <cell r="A1088" t="str">
            <v>5361975</v>
          </cell>
          <cell r="B1088" t="str">
            <v>Emerging1975</v>
          </cell>
          <cell r="C1088" t="str">
            <v>Other Emerging1975</v>
          </cell>
          <cell r="D1088" t="str">
            <v>APD1975</v>
          </cell>
          <cell r="E1088" t="str">
            <v>GFS1975</v>
          </cell>
          <cell r="F1088">
            <v>536</v>
          </cell>
          <cell r="G1088" t="str">
            <v>Indonesia</v>
          </cell>
          <cell r="H1088">
            <v>1975</v>
          </cell>
          <cell r="I1088" t="str">
            <v>Emerging</v>
          </cell>
          <cell r="J1088" t="str">
            <v>Other Emerging</v>
          </cell>
          <cell r="K1088" t="str">
            <v>APD</v>
          </cell>
          <cell r="L1088" t="str">
            <v>GFS</v>
          </cell>
          <cell r="AH1088">
            <v>2.8261539999999998</v>
          </cell>
          <cell r="AI1088">
            <v>13</v>
          </cell>
          <cell r="AK1088">
            <v>0</v>
          </cell>
          <cell r="AM1088">
            <v>0</v>
          </cell>
          <cell r="AO1088">
            <v>0</v>
          </cell>
          <cell r="AQ1088">
            <v>0</v>
          </cell>
          <cell r="AS1088">
            <v>0</v>
          </cell>
          <cell r="AU1088">
            <v>0</v>
          </cell>
          <cell r="AW1088">
            <v>0</v>
          </cell>
          <cell r="AY1088">
            <v>0</v>
          </cell>
          <cell r="BF1088">
            <v>1.04375</v>
          </cell>
          <cell r="BG1088">
            <v>8</v>
          </cell>
          <cell r="BI1088">
            <v>0</v>
          </cell>
          <cell r="BK1088">
            <v>0</v>
          </cell>
          <cell r="BM1088">
            <v>0</v>
          </cell>
          <cell r="BO1088">
            <v>0</v>
          </cell>
          <cell r="BQ1088">
            <v>0</v>
          </cell>
          <cell r="BS1088">
            <v>0</v>
          </cell>
          <cell r="BU1088">
            <v>0</v>
          </cell>
          <cell r="BW1088">
            <v>0</v>
          </cell>
        </row>
        <row r="1089">
          <cell r="A1089" t="str">
            <v>5361976</v>
          </cell>
          <cell r="B1089" t="str">
            <v>Emerging1976</v>
          </cell>
          <cell r="C1089" t="str">
            <v>Other Emerging1976</v>
          </cell>
          <cell r="D1089" t="str">
            <v>APD1976</v>
          </cell>
          <cell r="E1089" t="str">
            <v>GFS1976</v>
          </cell>
          <cell r="F1089">
            <v>536</v>
          </cell>
          <cell r="G1089" t="str">
            <v>Indonesia</v>
          </cell>
          <cell r="H1089">
            <v>1976</v>
          </cell>
          <cell r="I1089" t="str">
            <v>Emerging</v>
          </cell>
          <cell r="J1089" t="str">
            <v>Other Emerging</v>
          </cell>
          <cell r="K1089" t="str">
            <v>APD</v>
          </cell>
          <cell r="L1089" t="str">
            <v>GFS</v>
          </cell>
          <cell r="AH1089">
            <v>2.934615</v>
          </cell>
          <cell r="AI1089">
            <v>13</v>
          </cell>
          <cell r="AK1089">
            <v>0</v>
          </cell>
          <cell r="AM1089">
            <v>0</v>
          </cell>
          <cell r="AO1089">
            <v>0</v>
          </cell>
          <cell r="AQ1089">
            <v>0</v>
          </cell>
          <cell r="AS1089">
            <v>0</v>
          </cell>
          <cell r="AU1089">
            <v>0</v>
          </cell>
          <cell r="AW1089">
            <v>0</v>
          </cell>
          <cell r="AY1089">
            <v>0</v>
          </cell>
          <cell r="BF1089">
            <v>1.08375</v>
          </cell>
          <cell r="BG1089">
            <v>8</v>
          </cell>
          <cell r="BI1089">
            <v>0</v>
          </cell>
          <cell r="BK1089">
            <v>0</v>
          </cell>
          <cell r="BM1089">
            <v>0</v>
          </cell>
          <cell r="BO1089">
            <v>0</v>
          </cell>
          <cell r="BQ1089">
            <v>0</v>
          </cell>
          <cell r="BS1089">
            <v>0</v>
          </cell>
          <cell r="BU1089">
            <v>0</v>
          </cell>
          <cell r="BW1089">
            <v>0</v>
          </cell>
        </row>
        <row r="1090">
          <cell r="A1090" t="str">
            <v>5361977</v>
          </cell>
          <cell r="B1090" t="str">
            <v>Emerging1977</v>
          </cell>
          <cell r="C1090" t="str">
            <v>Other Emerging1977</v>
          </cell>
          <cell r="D1090" t="str">
            <v>APD1977</v>
          </cell>
          <cell r="E1090" t="str">
            <v>GFS1977</v>
          </cell>
          <cell r="F1090">
            <v>536</v>
          </cell>
          <cell r="G1090" t="str">
            <v>Indonesia</v>
          </cell>
          <cell r="H1090">
            <v>1977</v>
          </cell>
          <cell r="I1090" t="str">
            <v>Emerging</v>
          </cell>
          <cell r="J1090" t="str">
            <v>Other Emerging</v>
          </cell>
          <cell r="K1090" t="str">
            <v>APD</v>
          </cell>
          <cell r="L1090" t="str">
            <v>GFS</v>
          </cell>
          <cell r="AH1090">
            <v>3.0430769999999998</v>
          </cell>
          <cell r="AI1090">
            <v>13</v>
          </cell>
          <cell r="AK1090">
            <v>0</v>
          </cell>
          <cell r="AM1090">
            <v>0</v>
          </cell>
          <cell r="AO1090">
            <v>0</v>
          </cell>
          <cell r="AQ1090">
            <v>0</v>
          </cell>
          <cell r="AS1090">
            <v>0</v>
          </cell>
          <cell r="AU1090">
            <v>0</v>
          </cell>
          <cell r="AW1090">
            <v>0</v>
          </cell>
          <cell r="AY1090">
            <v>0</v>
          </cell>
          <cell r="BF1090">
            <v>1.1212500000000001</v>
          </cell>
          <cell r="BG1090">
            <v>8</v>
          </cell>
          <cell r="BI1090">
            <v>0</v>
          </cell>
          <cell r="BK1090">
            <v>0</v>
          </cell>
          <cell r="BM1090">
            <v>0</v>
          </cell>
          <cell r="BO1090">
            <v>0</v>
          </cell>
          <cell r="BQ1090">
            <v>0</v>
          </cell>
          <cell r="BS1090">
            <v>0</v>
          </cell>
          <cell r="BU1090">
            <v>0</v>
          </cell>
          <cell r="BW1090">
            <v>0</v>
          </cell>
        </row>
        <row r="1091">
          <cell r="A1091" t="str">
            <v>5361978</v>
          </cell>
          <cell r="B1091" t="str">
            <v>Emerging1978</v>
          </cell>
          <cell r="C1091" t="str">
            <v>Other Emerging1978</v>
          </cell>
          <cell r="D1091" t="str">
            <v>APD1978</v>
          </cell>
          <cell r="E1091" t="str">
            <v>GFS1978</v>
          </cell>
          <cell r="F1091">
            <v>536</v>
          </cell>
          <cell r="G1091" t="str">
            <v>Indonesia</v>
          </cell>
          <cell r="H1091">
            <v>1978</v>
          </cell>
          <cell r="I1091" t="str">
            <v>Emerging</v>
          </cell>
          <cell r="J1091" t="str">
            <v>Other Emerging</v>
          </cell>
          <cell r="K1091" t="str">
            <v>APD</v>
          </cell>
          <cell r="L1091" t="str">
            <v>GFS</v>
          </cell>
          <cell r="AH1091">
            <v>2.9435709999999999</v>
          </cell>
          <cell r="AI1091">
            <v>14</v>
          </cell>
          <cell r="AK1091">
            <v>0</v>
          </cell>
          <cell r="AM1091">
            <v>0</v>
          </cell>
          <cell r="AO1091">
            <v>0</v>
          </cell>
          <cell r="AQ1091">
            <v>0</v>
          </cell>
          <cell r="AS1091">
            <v>0</v>
          </cell>
          <cell r="AU1091">
            <v>0</v>
          </cell>
          <cell r="AW1091">
            <v>0</v>
          </cell>
          <cell r="AY1091">
            <v>0</v>
          </cell>
          <cell r="BF1091">
            <v>1.058889</v>
          </cell>
          <cell r="BG1091">
            <v>9</v>
          </cell>
          <cell r="BI1091">
            <v>0</v>
          </cell>
          <cell r="BK1091">
            <v>0</v>
          </cell>
          <cell r="BM1091">
            <v>0</v>
          </cell>
          <cell r="BO1091">
            <v>0</v>
          </cell>
          <cell r="BQ1091">
            <v>0</v>
          </cell>
          <cell r="BS1091">
            <v>0</v>
          </cell>
          <cell r="BU1091">
            <v>0</v>
          </cell>
          <cell r="BW1091">
            <v>0</v>
          </cell>
        </row>
        <row r="1092">
          <cell r="A1092" t="str">
            <v>5361979</v>
          </cell>
          <cell r="B1092" t="str">
            <v>Emerging1979</v>
          </cell>
          <cell r="C1092" t="str">
            <v>Other Emerging1979</v>
          </cell>
          <cell r="D1092" t="str">
            <v>APD1979</v>
          </cell>
          <cell r="E1092" t="str">
            <v>GFS1979</v>
          </cell>
          <cell r="F1092">
            <v>536</v>
          </cell>
          <cell r="G1092" t="str">
            <v>Indonesia</v>
          </cell>
          <cell r="H1092">
            <v>1979</v>
          </cell>
          <cell r="I1092" t="str">
            <v>Emerging</v>
          </cell>
          <cell r="J1092" t="str">
            <v>Other Emerging</v>
          </cell>
          <cell r="K1092" t="str">
            <v>APD</v>
          </cell>
          <cell r="L1092" t="str">
            <v>GFS</v>
          </cell>
          <cell r="AH1092">
            <v>3.0878570000000001</v>
          </cell>
          <cell r="AI1092">
            <v>14</v>
          </cell>
          <cell r="AK1092">
            <v>0</v>
          </cell>
          <cell r="AM1092">
            <v>0</v>
          </cell>
          <cell r="AO1092">
            <v>0</v>
          </cell>
          <cell r="AQ1092">
            <v>0</v>
          </cell>
          <cell r="AS1092">
            <v>0</v>
          </cell>
          <cell r="AU1092">
            <v>0</v>
          </cell>
          <cell r="AW1092">
            <v>0</v>
          </cell>
          <cell r="AY1092">
            <v>0</v>
          </cell>
          <cell r="BF1092">
            <v>1.094444</v>
          </cell>
          <cell r="BG1092">
            <v>9</v>
          </cell>
          <cell r="BI1092">
            <v>0</v>
          </cell>
          <cell r="BK1092">
            <v>0</v>
          </cell>
          <cell r="BM1092">
            <v>0</v>
          </cell>
          <cell r="BO1092">
            <v>0</v>
          </cell>
          <cell r="BQ1092">
            <v>0</v>
          </cell>
          <cell r="BS1092">
            <v>0</v>
          </cell>
          <cell r="BU1092">
            <v>0</v>
          </cell>
          <cell r="BW1092">
            <v>0</v>
          </cell>
        </row>
        <row r="1093">
          <cell r="A1093" t="str">
            <v>5361980</v>
          </cell>
          <cell r="B1093" t="str">
            <v>Emerging1980</v>
          </cell>
          <cell r="C1093" t="str">
            <v>Other Emerging1980</v>
          </cell>
          <cell r="D1093" t="str">
            <v>APD1980</v>
          </cell>
          <cell r="E1093" t="str">
            <v>GFS1980</v>
          </cell>
          <cell r="F1093">
            <v>536</v>
          </cell>
          <cell r="G1093" t="str">
            <v>Indonesia</v>
          </cell>
          <cell r="H1093">
            <v>1980</v>
          </cell>
          <cell r="I1093" t="str">
            <v>Emerging</v>
          </cell>
          <cell r="J1093" t="str">
            <v>Other Emerging</v>
          </cell>
          <cell r="K1093" t="str">
            <v>APD</v>
          </cell>
          <cell r="L1093" t="str">
            <v>GFS</v>
          </cell>
          <cell r="M1093">
            <v>59799.1</v>
          </cell>
          <cell r="AH1093">
            <v>3.638395</v>
          </cell>
          <cell r="AI1093">
            <v>15</v>
          </cell>
          <cell r="AK1093">
            <v>0</v>
          </cell>
          <cell r="AM1093">
            <v>0</v>
          </cell>
          <cell r="AN1093">
            <v>2.3192159999999999</v>
          </cell>
          <cell r="AO1093">
            <v>1</v>
          </cell>
          <cell r="AQ1093">
            <v>0</v>
          </cell>
          <cell r="AS1093">
            <v>0</v>
          </cell>
          <cell r="AT1093">
            <v>1.2</v>
          </cell>
          <cell r="AU1093">
            <v>1</v>
          </cell>
          <cell r="AW1093">
            <v>0</v>
          </cell>
          <cell r="AY1093">
            <v>0</v>
          </cell>
          <cell r="BF1093">
            <v>1.94</v>
          </cell>
          <cell r="BG1093">
            <v>10</v>
          </cell>
          <cell r="BI1093">
            <v>0</v>
          </cell>
          <cell r="BK1093">
            <v>0</v>
          </cell>
          <cell r="BM1093">
            <v>0</v>
          </cell>
          <cell r="BO1093">
            <v>0</v>
          </cell>
          <cell r="BQ1093">
            <v>0</v>
          </cell>
          <cell r="BS1093">
            <v>0</v>
          </cell>
          <cell r="BU1093">
            <v>0</v>
          </cell>
          <cell r="BW1093">
            <v>0</v>
          </cell>
        </row>
        <row r="1094">
          <cell r="A1094" t="str">
            <v>5361981</v>
          </cell>
          <cell r="B1094" t="str">
            <v>Emerging1981</v>
          </cell>
          <cell r="C1094" t="str">
            <v>Other Emerging1981</v>
          </cell>
          <cell r="D1094" t="str">
            <v>APD1981</v>
          </cell>
          <cell r="E1094" t="str">
            <v>GFS1981</v>
          </cell>
          <cell r="F1094">
            <v>536</v>
          </cell>
          <cell r="G1094" t="str">
            <v>Indonesia</v>
          </cell>
          <cell r="H1094">
            <v>1981</v>
          </cell>
          <cell r="I1094" t="str">
            <v>Emerging</v>
          </cell>
          <cell r="J1094" t="str">
            <v>Other Emerging</v>
          </cell>
          <cell r="K1094" t="str">
            <v>APD</v>
          </cell>
          <cell r="L1094" t="str">
            <v>GFS</v>
          </cell>
          <cell r="M1094">
            <v>67263.7</v>
          </cell>
          <cell r="O1094">
            <v>0</v>
          </cell>
          <cell r="AH1094">
            <v>3.1775910000000001</v>
          </cell>
          <cell r="AI1094">
            <v>18</v>
          </cell>
          <cell r="AK1094">
            <v>0</v>
          </cell>
          <cell r="AM1094">
            <v>0</v>
          </cell>
          <cell r="AN1094">
            <v>2.2035830000000001</v>
          </cell>
          <cell r="AO1094">
            <v>1</v>
          </cell>
          <cell r="AQ1094">
            <v>0</v>
          </cell>
          <cell r="AS1094">
            <v>0</v>
          </cell>
          <cell r="AT1094">
            <v>1.2</v>
          </cell>
          <cell r="AU1094">
            <v>1</v>
          </cell>
          <cell r="AW1094">
            <v>0</v>
          </cell>
          <cell r="AY1094">
            <v>0</v>
          </cell>
          <cell r="BF1094">
            <v>1.6507689999999999</v>
          </cell>
          <cell r="BG1094">
            <v>13</v>
          </cell>
          <cell r="BI1094">
            <v>0</v>
          </cell>
          <cell r="BK1094">
            <v>0</v>
          </cell>
          <cell r="BM1094">
            <v>0</v>
          </cell>
          <cell r="BO1094">
            <v>0</v>
          </cell>
          <cell r="BQ1094">
            <v>0</v>
          </cell>
          <cell r="BS1094">
            <v>0</v>
          </cell>
          <cell r="BU1094">
            <v>0</v>
          </cell>
          <cell r="BW1094">
            <v>0</v>
          </cell>
        </row>
        <row r="1095">
          <cell r="A1095" t="str">
            <v>5361982</v>
          </cell>
          <cell r="B1095" t="str">
            <v>Emerging1982</v>
          </cell>
          <cell r="C1095" t="str">
            <v>Other Emerging1982</v>
          </cell>
          <cell r="D1095" t="str">
            <v>APD1982</v>
          </cell>
          <cell r="E1095" t="str">
            <v>GFS1982</v>
          </cell>
          <cell r="F1095">
            <v>536</v>
          </cell>
          <cell r="G1095" t="str">
            <v>Indonesia</v>
          </cell>
          <cell r="H1095">
            <v>1982</v>
          </cell>
          <cell r="I1095" t="str">
            <v>Emerging</v>
          </cell>
          <cell r="J1095" t="str">
            <v>Other Emerging</v>
          </cell>
          <cell r="K1095" t="str">
            <v>APD</v>
          </cell>
          <cell r="L1095" t="str">
            <v>GFS</v>
          </cell>
          <cell r="M1095">
            <v>72296.3</v>
          </cell>
          <cell r="O1095">
            <v>0.03</v>
          </cell>
          <cell r="Q1095">
            <v>0.03</v>
          </cell>
          <cell r="AH1095">
            <v>3.4667270000000001</v>
          </cell>
          <cell r="AI1095">
            <v>17</v>
          </cell>
          <cell r="AJ1095">
            <v>0.4726146</v>
          </cell>
          <cell r="AK1095">
            <v>1</v>
          </cell>
          <cell r="AM1095">
            <v>0</v>
          </cell>
          <cell r="AN1095">
            <v>2.374555</v>
          </cell>
          <cell r="AO1095">
            <v>1</v>
          </cell>
          <cell r="AQ1095">
            <v>0</v>
          </cell>
          <cell r="AS1095">
            <v>0</v>
          </cell>
          <cell r="AT1095">
            <v>1.4</v>
          </cell>
          <cell r="AU1095">
            <v>1</v>
          </cell>
          <cell r="AW1095">
            <v>0</v>
          </cell>
          <cell r="AY1095">
            <v>0</v>
          </cell>
          <cell r="BF1095">
            <v>1.8741669999999999</v>
          </cell>
          <cell r="BG1095">
            <v>12</v>
          </cell>
          <cell r="BH1095">
            <v>0.4726146</v>
          </cell>
          <cell r="BI1095">
            <v>1</v>
          </cell>
          <cell r="BK1095">
            <v>0</v>
          </cell>
          <cell r="BM1095">
            <v>0</v>
          </cell>
          <cell r="BO1095">
            <v>0</v>
          </cell>
          <cell r="BQ1095">
            <v>0</v>
          </cell>
          <cell r="BS1095">
            <v>0</v>
          </cell>
          <cell r="BU1095">
            <v>0</v>
          </cell>
          <cell r="BW1095">
            <v>0</v>
          </cell>
        </row>
        <row r="1096">
          <cell r="A1096" t="str">
            <v>5361983</v>
          </cell>
          <cell r="B1096" t="str">
            <v>Emerging1983</v>
          </cell>
          <cell r="C1096" t="str">
            <v>Other Emerging1983</v>
          </cell>
          <cell r="D1096" t="str">
            <v>APD1983</v>
          </cell>
          <cell r="E1096" t="str">
            <v>GFS1983</v>
          </cell>
          <cell r="F1096">
            <v>536</v>
          </cell>
          <cell r="G1096" t="str">
            <v>Indonesia</v>
          </cell>
          <cell r="H1096">
            <v>1983</v>
          </cell>
          <cell r="I1096" t="str">
            <v>Emerging</v>
          </cell>
          <cell r="J1096" t="str">
            <v>Other Emerging</v>
          </cell>
          <cell r="K1096" t="str">
            <v>APD</v>
          </cell>
          <cell r="L1096" t="str">
            <v>GFS</v>
          </cell>
          <cell r="M1096">
            <v>90086</v>
          </cell>
          <cell r="O1096">
            <v>0.06</v>
          </cell>
          <cell r="Q1096">
            <v>0.03</v>
          </cell>
          <cell r="AH1096">
            <v>3.601801</v>
          </cell>
          <cell r="AI1096">
            <v>17</v>
          </cell>
          <cell r="AJ1096">
            <v>0.7731614</v>
          </cell>
          <cell r="AK1096">
            <v>1</v>
          </cell>
          <cell r="AM1096">
            <v>0</v>
          </cell>
          <cell r="AN1096">
            <v>2.5833529999999998</v>
          </cell>
          <cell r="AO1096">
            <v>1</v>
          </cell>
          <cell r="AQ1096">
            <v>0</v>
          </cell>
          <cell r="AS1096">
            <v>0</v>
          </cell>
          <cell r="AT1096">
            <v>1.5</v>
          </cell>
          <cell r="AU1096">
            <v>1</v>
          </cell>
          <cell r="AW1096">
            <v>0</v>
          </cell>
          <cell r="AY1096">
            <v>0</v>
          </cell>
          <cell r="BF1096">
            <v>2.0049999999999999</v>
          </cell>
          <cell r="BG1096">
            <v>12</v>
          </cell>
          <cell r="BH1096">
            <v>0.7731614</v>
          </cell>
          <cell r="BI1096">
            <v>1</v>
          </cell>
          <cell r="BK1096">
            <v>0</v>
          </cell>
          <cell r="BM1096">
            <v>0</v>
          </cell>
          <cell r="BO1096">
            <v>0</v>
          </cell>
          <cell r="BQ1096">
            <v>0</v>
          </cell>
          <cell r="BS1096">
            <v>0</v>
          </cell>
          <cell r="BU1096">
            <v>0</v>
          </cell>
          <cell r="BW1096">
            <v>0</v>
          </cell>
        </row>
        <row r="1097">
          <cell r="A1097" t="str">
            <v>5361984</v>
          </cell>
          <cell r="B1097" t="str">
            <v>Emerging1984</v>
          </cell>
          <cell r="C1097" t="str">
            <v>Other Emerging1984</v>
          </cell>
          <cell r="D1097" t="str">
            <v>APD1984</v>
          </cell>
          <cell r="E1097" t="str">
            <v>GFS1984</v>
          </cell>
          <cell r="F1097">
            <v>536</v>
          </cell>
          <cell r="G1097" t="str">
            <v>Indonesia</v>
          </cell>
          <cell r="H1097">
            <v>1984</v>
          </cell>
          <cell r="I1097" t="str">
            <v>Emerging</v>
          </cell>
          <cell r="J1097" t="str">
            <v>Other Emerging</v>
          </cell>
          <cell r="K1097" t="str">
            <v>APD</v>
          </cell>
          <cell r="L1097" t="str">
            <v>GFS</v>
          </cell>
          <cell r="M1097">
            <v>104089</v>
          </cell>
          <cell r="O1097">
            <v>0.1</v>
          </cell>
          <cell r="Q1097">
            <v>0.04</v>
          </cell>
          <cell r="AH1097">
            <v>3.7710050000000002</v>
          </cell>
          <cell r="AI1097">
            <v>18</v>
          </cell>
          <cell r="AJ1097">
            <v>0.99702020000000002</v>
          </cell>
          <cell r="AK1097">
            <v>1</v>
          </cell>
          <cell r="AM1097">
            <v>0</v>
          </cell>
          <cell r="AN1097">
            <v>2.3807010000000002</v>
          </cell>
          <cell r="AO1097">
            <v>1</v>
          </cell>
          <cell r="AQ1097">
            <v>0</v>
          </cell>
          <cell r="AS1097">
            <v>0</v>
          </cell>
          <cell r="AT1097">
            <v>1.4</v>
          </cell>
          <cell r="AU1097">
            <v>1</v>
          </cell>
          <cell r="AW1097">
            <v>0</v>
          </cell>
          <cell r="AY1097">
            <v>0</v>
          </cell>
          <cell r="BF1097">
            <v>2.3261539999999998</v>
          </cell>
          <cell r="BG1097">
            <v>13</v>
          </cell>
          <cell r="BH1097">
            <v>0.99702020000000002</v>
          </cell>
          <cell r="BI1097">
            <v>1</v>
          </cell>
          <cell r="BK1097">
            <v>0</v>
          </cell>
          <cell r="BM1097">
            <v>0</v>
          </cell>
          <cell r="BO1097">
            <v>0</v>
          </cell>
          <cell r="BQ1097">
            <v>0</v>
          </cell>
          <cell r="BS1097">
            <v>0</v>
          </cell>
          <cell r="BU1097">
            <v>0</v>
          </cell>
          <cell r="BW1097">
            <v>0</v>
          </cell>
        </row>
        <row r="1098">
          <cell r="A1098" t="str">
            <v>5361985</v>
          </cell>
          <cell r="B1098" t="str">
            <v>Emerging1985</v>
          </cell>
          <cell r="C1098" t="str">
            <v>Other Emerging1985</v>
          </cell>
          <cell r="D1098" t="str">
            <v>APD1985</v>
          </cell>
          <cell r="E1098" t="str">
            <v>GFS1985</v>
          </cell>
          <cell r="F1098">
            <v>536</v>
          </cell>
          <cell r="G1098" t="str">
            <v>Indonesia</v>
          </cell>
          <cell r="H1098">
            <v>1985</v>
          </cell>
          <cell r="I1098" t="str">
            <v>Emerging</v>
          </cell>
          <cell r="J1098" t="str">
            <v>Other Emerging</v>
          </cell>
          <cell r="K1098" t="str">
            <v>APD</v>
          </cell>
          <cell r="L1098" t="str">
            <v>GFS</v>
          </cell>
          <cell r="M1098">
            <v>112323</v>
          </cell>
          <cell r="O1098">
            <v>0.13</v>
          </cell>
          <cell r="Q1098">
            <v>0.03</v>
          </cell>
          <cell r="AH1098">
            <v>3.6552229999999999</v>
          </cell>
          <cell r="AI1098">
            <v>19</v>
          </cell>
          <cell r="AJ1098">
            <v>1.246586</v>
          </cell>
          <cell r="AK1098">
            <v>1</v>
          </cell>
          <cell r="AM1098">
            <v>0</v>
          </cell>
          <cell r="AN1098">
            <v>1.5381480000000001</v>
          </cell>
          <cell r="AO1098">
            <v>2</v>
          </cell>
          <cell r="AQ1098">
            <v>0</v>
          </cell>
          <cell r="AS1098">
            <v>0</v>
          </cell>
          <cell r="AT1098">
            <v>0.75</v>
          </cell>
          <cell r="AU1098">
            <v>2</v>
          </cell>
          <cell r="AW1098">
            <v>0</v>
          </cell>
          <cell r="AY1098">
            <v>0</v>
          </cell>
          <cell r="BF1098">
            <v>2.2675740000000002</v>
          </cell>
          <cell r="BG1098">
            <v>14</v>
          </cell>
          <cell r="BH1098">
            <v>1.246586</v>
          </cell>
          <cell r="BI1098">
            <v>1</v>
          </cell>
          <cell r="BK1098">
            <v>0</v>
          </cell>
          <cell r="BL1098">
            <v>0.8421959</v>
          </cell>
          <cell r="BM1098">
            <v>1</v>
          </cell>
          <cell r="BO1098">
            <v>0</v>
          </cell>
          <cell r="BQ1098">
            <v>0</v>
          </cell>
          <cell r="BR1098">
            <v>0.2</v>
          </cell>
          <cell r="BS1098">
            <v>1</v>
          </cell>
          <cell r="BU1098">
            <v>0</v>
          </cell>
          <cell r="BW1098">
            <v>0</v>
          </cell>
        </row>
        <row r="1099">
          <cell r="A1099" t="str">
            <v>5361986</v>
          </cell>
          <cell r="B1099" t="str">
            <v>Emerging1986</v>
          </cell>
          <cell r="C1099" t="str">
            <v>Other Emerging1986</v>
          </cell>
          <cell r="D1099" t="str">
            <v>APD1986</v>
          </cell>
          <cell r="E1099" t="str">
            <v>GFS1986</v>
          </cell>
          <cell r="F1099">
            <v>536</v>
          </cell>
          <cell r="G1099" t="str">
            <v>Indonesia</v>
          </cell>
          <cell r="H1099">
            <v>1986</v>
          </cell>
          <cell r="I1099" t="str">
            <v>Emerging</v>
          </cell>
          <cell r="J1099" t="str">
            <v>Other Emerging</v>
          </cell>
          <cell r="K1099" t="str">
            <v>APD</v>
          </cell>
          <cell r="L1099" t="str">
            <v>GFS</v>
          </cell>
          <cell r="M1099">
            <v>118930</v>
          </cell>
          <cell r="O1099">
            <v>0.18</v>
          </cell>
          <cell r="Q1099">
            <v>0.05</v>
          </cell>
          <cell r="AH1099">
            <v>3.7554590000000001</v>
          </cell>
          <cell r="AI1099">
            <v>19</v>
          </cell>
          <cell r="AJ1099">
            <v>1.1088150000000001</v>
          </cell>
          <cell r="AK1099">
            <v>1</v>
          </cell>
          <cell r="AM1099">
            <v>0</v>
          </cell>
          <cell r="AN1099">
            <v>1.5972550000000001</v>
          </cell>
          <cell r="AO1099">
            <v>2</v>
          </cell>
          <cell r="AQ1099">
            <v>0</v>
          </cell>
          <cell r="AS1099">
            <v>0</v>
          </cell>
          <cell r="AT1099">
            <v>4.1333330000000004</v>
          </cell>
          <cell r="AU1099">
            <v>3</v>
          </cell>
          <cell r="AW1099">
            <v>0</v>
          </cell>
          <cell r="AY1099">
            <v>0</v>
          </cell>
          <cell r="BF1099">
            <v>2.300335</v>
          </cell>
          <cell r="BG1099">
            <v>14</v>
          </cell>
          <cell r="BH1099">
            <v>1.1088150000000001</v>
          </cell>
          <cell r="BI1099">
            <v>1</v>
          </cell>
          <cell r="BK1099">
            <v>0</v>
          </cell>
          <cell r="BL1099">
            <v>0.82345659999999998</v>
          </cell>
          <cell r="BM1099">
            <v>1</v>
          </cell>
          <cell r="BO1099">
            <v>0</v>
          </cell>
          <cell r="BQ1099">
            <v>0</v>
          </cell>
          <cell r="BR1099">
            <v>5.55</v>
          </cell>
          <cell r="BS1099">
            <v>2</v>
          </cell>
          <cell r="BU1099">
            <v>0</v>
          </cell>
          <cell r="BW1099">
            <v>0</v>
          </cell>
        </row>
        <row r="1100">
          <cell r="A1100" t="str">
            <v>5361987</v>
          </cell>
          <cell r="B1100" t="str">
            <v>Emerging1987</v>
          </cell>
          <cell r="C1100" t="str">
            <v>Other Emerging1987</v>
          </cell>
          <cell r="D1100" t="str">
            <v>APD1987</v>
          </cell>
          <cell r="E1100" t="str">
            <v>GFS1987</v>
          </cell>
          <cell r="F1100">
            <v>536</v>
          </cell>
          <cell r="G1100" t="str">
            <v>Indonesia</v>
          </cell>
          <cell r="H1100">
            <v>1987</v>
          </cell>
          <cell r="I1100" t="str">
            <v>Emerging</v>
          </cell>
          <cell r="J1100" t="str">
            <v>Other Emerging</v>
          </cell>
          <cell r="K1100" t="str">
            <v>APD</v>
          </cell>
          <cell r="L1100" t="str">
            <v>GFS</v>
          </cell>
          <cell r="M1100">
            <v>144436</v>
          </cell>
          <cell r="O1100">
            <v>0.4</v>
          </cell>
          <cell r="Q1100">
            <v>0.22</v>
          </cell>
          <cell r="AH1100">
            <v>3.3304269999999998</v>
          </cell>
          <cell r="AI1100">
            <v>23</v>
          </cell>
          <cell r="AJ1100">
            <v>0.69862930000000001</v>
          </cell>
          <cell r="AK1100">
            <v>1</v>
          </cell>
          <cell r="AL1100">
            <v>2.2819219999999998</v>
          </cell>
          <cell r="AM1100">
            <v>1</v>
          </cell>
          <cell r="AN1100">
            <v>1.6865220000000001</v>
          </cell>
          <cell r="AO1100">
            <v>2</v>
          </cell>
          <cell r="AQ1100">
            <v>0</v>
          </cell>
          <cell r="AS1100">
            <v>0</v>
          </cell>
          <cell r="AT1100">
            <v>3.7</v>
          </cell>
          <cell r="AU1100">
            <v>3</v>
          </cell>
          <cell r="AW1100">
            <v>0</v>
          </cell>
          <cell r="AY1100">
            <v>0</v>
          </cell>
          <cell r="BF1100">
            <v>1.908002</v>
          </cell>
          <cell r="BG1100">
            <v>17</v>
          </cell>
          <cell r="BH1100">
            <v>0.69862930000000001</v>
          </cell>
          <cell r="BI1100">
            <v>1</v>
          </cell>
          <cell r="BJ1100">
            <v>2.2819219999999998</v>
          </cell>
          <cell r="BK1100">
            <v>1</v>
          </cell>
          <cell r="BL1100">
            <v>0.85817840000000001</v>
          </cell>
          <cell r="BM1100">
            <v>1</v>
          </cell>
          <cell r="BO1100">
            <v>0</v>
          </cell>
          <cell r="BQ1100">
            <v>0</v>
          </cell>
          <cell r="BR1100">
            <v>4.9000000000000004</v>
          </cell>
          <cell r="BS1100">
            <v>2</v>
          </cell>
          <cell r="BU1100">
            <v>0</v>
          </cell>
          <cell r="BW1100">
            <v>0</v>
          </cell>
        </row>
        <row r="1101">
          <cell r="A1101" t="str">
            <v>5361988</v>
          </cell>
          <cell r="B1101" t="str">
            <v>Emerging1988</v>
          </cell>
          <cell r="C1101" t="str">
            <v>Other Emerging1988</v>
          </cell>
          <cell r="D1101" t="str">
            <v>APD1988</v>
          </cell>
          <cell r="E1101" t="str">
            <v>GFS1988</v>
          </cell>
          <cell r="F1101">
            <v>536</v>
          </cell>
          <cell r="G1101" t="str">
            <v>Indonesia</v>
          </cell>
          <cell r="H1101">
            <v>1988</v>
          </cell>
          <cell r="I1101" t="str">
            <v>Emerging</v>
          </cell>
          <cell r="J1101" t="str">
            <v>Other Emerging</v>
          </cell>
          <cell r="K1101" t="str">
            <v>APD</v>
          </cell>
          <cell r="L1101" t="str">
            <v>GFS</v>
          </cell>
          <cell r="M1101">
            <v>164441</v>
          </cell>
          <cell r="O1101">
            <v>0.45</v>
          </cell>
          <cell r="Q1101">
            <v>0.05</v>
          </cell>
          <cell r="AH1101">
            <v>3.2756110000000001</v>
          </cell>
          <cell r="AI1101">
            <v>23</v>
          </cell>
          <cell r="AJ1101">
            <v>1.3868750000000001</v>
          </cell>
          <cell r="AK1101">
            <v>1</v>
          </cell>
          <cell r="AL1101">
            <v>2.4562270000000002</v>
          </cell>
          <cell r="AM1101">
            <v>1</v>
          </cell>
          <cell r="AN1101">
            <v>1.84656</v>
          </cell>
          <cell r="AO1101">
            <v>2</v>
          </cell>
          <cell r="AQ1101">
            <v>0</v>
          </cell>
          <cell r="AS1101">
            <v>0</v>
          </cell>
          <cell r="AT1101">
            <v>3.4</v>
          </cell>
          <cell r="AU1101">
            <v>3</v>
          </cell>
          <cell r="AW1101">
            <v>0</v>
          </cell>
          <cell r="AY1101">
            <v>0</v>
          </cell>
          <cell r="BF1101">
            <v>1.814616</v>
          </cell>
          <cell r="BG1101">
            <v>17</v>
          </cell>
          <cell r="BH1101">
            <v>1.3868750000000001</v>
          </cell>
          <cell r="BI1101">
            <v>1</v>
          </cell>
          <cell r="BJ1101">
            <v>2.4562270000000002</v>
          </cell>
          <cell r="BK1101">
            <v>1</v>
          </cell>
          <cell r="BL1101">
            <v>0.92287920000000001</v>
          </cell>
          <cell r="BM1101">
            <v>1</v>
          </cell>
          <cell r="BO1101">
            <v>0</v>
          </cell>
          <cell r="BQ1101">
            <v>0</v>
          </cell>
          <cell r="BR1101">
            <v>4.3499999999999996</v>
          </cell>
          <cell r="BS1101">
            <v>2</v>
          </cell>
          <cell r="BU1101">
            <v>0</v>
          </cell>
          <cell r="BW1101">
            <v>0</v>
          </cell>
        </row>
        <row r="1102">
          <cell r="A1102" t="str">
            <v>5361989</v>
          </cell>
          <cell r="B1102" t="str">
            <v>Emerging1989</v>
          </cell>
          <cell r="C1102" t="str">
            <v>Other Emerging1989</v>
          </cell>
          <cell r="D1102" t="str">
            <v>APD1989</v>
          </cell>
          <cell r="E1102" t="str">
            <v>GFS1989</v>
          </cell>
          <cell r="F1102">
            <v>536</v>
          </cell>
          <cell r="G1102" t="str">
            <v>Indonesia</v>
          </cell>
          <cell r="H1102">
            <v>1989</v>
          </cell>
          <cell r="I1102" t="str">
            <v>Emerging</v>
          </cell>
          <cell r="J1102" t="str">
            <v>Other Emerging</v>
          </cell>
          <cell r="K1102" t="str">
            <v>APD</v>
          </cell>
          <cell r="L1102" t="str">
            <v>GFS</v>
          </cell>
          <cell r="M1102">
            <v>197308</v>
          </cell>
          <cell r="O1102">
            <v>0.47</v>
          </cell>
          <cell r="Q1102">
            <v>0.02</v>
          </cell>
          <cell r="AH1102">
            <v>3.2576290000000001</v>
          </cell>
          <cell r="AI1102">
            <v>23</v>
          </cell>
          <cell r="AJ1102">
            <v>4.2922390000000004</v>
          </cell>
          <cell r="AK1102">
            <v>4</v>
          </cell>
          <cell r="AL1102">
            <v>3.6096300000000001</v>
          </cell>
          <cell r="AM1102">
            <v>2</v>
          </cell>
          <cell r="AN1102">
            <v>2.235589</v>
          </cell>
          <cell r="AO1102">
            <v>2</v>
          </cell>
          <cell r="AQ1102">
            <v>0</v>
          </cell>
          <cell r="AS1102">
            <v>0</v>
          </cell>
          <cell r="AT1102">
            <v>3.4333330000000002</v>
          </cell>
          <cell r="AU1102">
            <v>3</v>
          </cell>
          <cell r="AW1102">
            <v>0</v>
          </cell>
          <cell r="AY1102">
            <v>0</v>
          </cell>
          <cell r="BF1102">
            <v>1.7609680000000001</v>
          </cell>
          <cell r="BG1102">
            <v>17</v>
          </cell>
          <cell r="BH1102">
            <v>4.2922390000000004</v>
          </cell>
          <cell r="BI1102">
            <v>4</v>
          </cell>
          <cell r="BJ1102">
            <v>3.6096300000000001</v>
          </cell>
          <cell r="BK1102">
            <v>2</v>
          </cell>
          <cell r="BL1102">
            <v>1.2311319999999999</v>
          </cell>
          <cell r="BM1102">
            <v>1</v>
          </cell>
          <cell r="BO1102">
            <v>0</v>
          </cell>
          <cell r="BQ1102">
            <v>0</v>
          </cell>
          <cell r="BR1102">
            <v>4.25</v>
          </cell>
          <cell r="BS1102">
            <v>2</v>
          </cell>
          <cell r="BU1102">
            <v>0</v>
          </cell>
          <cell r="BW1102">
            <v>0</v>
          </cell>
        </row>
        <row r="1103">
          <cell r="A1103" t="str">
            <v>5361990</v>
          </cell>
          <cell r="B1103" t="str">
            <v>Emerging1990</v>
          </cell>
          <cell r="C1103" t="str">
            <v>Other Emerging1990</v>
          </cell>
          <cell r="D1103" t="str">
            <v>APD1990</v>
          </cell>
          <cell r="E1103" t="str">
            <v>GFS1990</v>
          </cell>
          <cell r="F1103">
            <v>536</v>
          </cell>
          <cell r="G1103" t="str">
            <v>Indonesia</v>
          </cell>
          <cell r="H1103">
            <v>1990</v>
          </cell>
          <cell r="I1103" t="str">
            <v>Emerging</v>
          </cell>
          <cell r="J1103" t="str">
            <v>Other Emerging</v>
          </cell>
          <cell r="K1103" t="str">
            <v>APD</v>
          </cell>
          <cell r="L1103" t="str">
            <v>GFS</v>
          </cell>
          <cell r="M1103">
            <v>231680</v>
          </cell>
          <cell r="O1103">
            <v>0.48</v>
          </cell>
          <cell r="Q1103">
            <v>0.01</v>
          </cell>
          <cell r="R1103">
            <v>-0.48</v>
          </cell>
          <cell r="S1103">
            <v>0</v>
          </cell>
          <cell r="AH1103">
            <v>4.1371019999999996</v>
          </cell>
          <cell r="AI1103">
            <v>18</v>
          </cell>
          <cell r="AJ1103">
            <v>3.3149289999999998</v>
          </cell>
          <cell r="AK1103">
            <v>4</v>
          </cell>
          <cell r="AL1103">
            <v>4.6909939999999999</v>
          </cell>
          <cell r="AM1103">
            <v>3</v>
          </cell>
          <cell r="AN1103">
            <v>5.8102520000000002</v>
          </cell>
          <cell r="AO1103">
            <v>8</v>
          </cell>
          <cell r="AP1103">
            <v>7.4939520000000002</v>
          </cell>
          <cell r="AQ1103">
            <v>1</v>
          </cell>
          <cell r="AR1103">
            <v>9.7553520000000002</v>
          </cell>
          <cell r="AS1103">
            <v>1</v>
          </cell>
          <cell r="AT1103">
            <v>3.9750000000000001</v>
          </cell>
          <cell r="AU1103">
            <v>4</v>
          </cell>
          <cell r="AV1103">
            <v>2.6516570000000002</v>
          </cell>
          <cell r="AW1103">
            <v>1</v>
          </cell>
          <cell r="AX1103">
            <v>8.0988779999999991</v>
          </cell>
          <cell r="AY1103">
            <v>1</v>
          </cell>
          <cell r="BF1103">
            <v>2.29433</v>
          </cell>
          <cell r="BG1103">
            <v>12</v>
          </cell>
          <cell r="BH1103">
            <v>3.3149289999999998</v>
          </cell>
          <cell r="BI1103">
            <v>4</v>
          </cell>
          <cell r="BJ1103">
            <v>4.6909939999999999</v>
          </cell>
          <cell r="BK1103">
            <v>3</v>
          </cell>
          <cell r="BL1103">
            <v>4.5826060000000002</v>
          </cell>
          <cell r="BM1103">
            <v>5</v>
          </cell>
          <cell r="BN1103">
            <v>7.4939520000000002</v>
          </cell>
          <cell r="BO1103">
            <v>1</v>
          </cell>
          <cell r="BP1103">
            <v>9.7553520000000002</v>
          </cell>
          <cell r="BQ1103">
            <v>1</v>
          </cell>
          <cell r="BR1103">
            <v>4.25</v>
          </cell>
          <cell r="BS1103">
            <v>2</v>
          </cell>
          <cell r="BT1103">
            <v>2.6516570000000002</v>
          </cell>
          <cell r="BU1103">
            <v>1</v>
          </cell>
          <cell r="BV1103">
            <v>8.0988779999999991</v>
          </cell>
          <cell r="BW1103">
            <v>1</v>
          </cell>
        </row>
        <row r="1104">
          <cell r="A1104" t="str">
            <v>5361991</v>
          </cell>
          <cell r="B1104" t="str">
            <v>Emerging1991</v>
          </cell>
          <cell r="C1104" t="str">
            <v>Other Emerging1991</v>
          </cell>
          <cell r="D1104" t="str">
            <v>APD1991</v>
          </cell>
          <cell r="E1104" t="str">
            <v>GFS1991</v>
          </cell>
          <cell r="F1104">
            <v>536</v>
          </cell>
          <cell r="G1104" t="str">
            <v>Indonesia</v>
          </cell>
          <cell r="H1104">
            <v>1991</v>
          </cell>
          <cell r="I1104" t="str">
            <v>Emerging</v>
          </cell>
          <cell r="J1104" t="str">
            <v>Other Emerging</v>
          </cell>
          <cell r="K1104" t="str">
            <v>APD</v>
          </cell>
          <cell r="L1104" t="str">
            <v>GFS</v>
          </cell>
          <cell r="M1104">
            <v>274642</v>
          </cell>
          <cell r="O1104">
            <v>0.48</v>
          </cell>
          <cell r="Q1104">
            <v>0</v>
          </cell>
          <cell r="R1104">
            <v>-0.48</v>
          </cell>
          <cell r="S1104">
            <v>0</v>
          </cell>
          <cell r="AH1104">
            <v>4.4079740000000003</v>
          </cell>
          <cell r="AI1104">
            <v>18</v>
          </cell>
          <cell r="AJ1104">
            <v>3.7549250000000001</v>
          </cell>
          <cell r="AK1104">
            <v>4</v>
          </cell>
          <cell r="AL1104">
            <v>4.7918409999999998</v>
          </cell>
          <cell r="AM1104">
            <v>3</v>
          </cell>
          <cell r="AN1104">
            <v>6.7986449999999996</v>
          </cell>
          <cell r="AO1104">
            <v>8</v>
          </cell>
          <cell r="AP1104">
            <v>6.9856889999999998</v>
          </cell>
          <cell r="AQ1104">
            <v>1</v>
          </cell>
          <cell r="AR1104">
            <v>10.72396</v>
          </cell>
          <cell r="AS1104">
            <v>1</v>
          </cell>
          <cell r="AT1104">
            <v>4.5999999999999996</v>
          </cell>
          <cell r="AU1104">
            <v>4</v>
          </cell>
          <cell r="AV1104">
            <v>2.334479</v>
          </cell>
          <cell r="AW1104">
            <v>1</v>
          </cell>
          <cell r="AX1104">
            <v>8.0961459999999992</v>
          </cell>
          <cell r="AY1104">
            <v>1</v>
          </cell>
          <cell r="BF1104">
            <v>2.3408099999999998</v>
          </cell>
          <cell r="BG1104">
            <v>12</v>
          </cell>
          <cell r="BH1104">
            <v>3.7549250000000001</v>
          </cell>
          <cell r="BI1104">
            <v>4</v>
          </cell>
          <cell r="BJ1104">
            <v>4.7918409999999998</v>
          </cell>
          <cell r="BK1104">
            <v>3</v>
          </cell>
          <cell r="BL1104">
            <v>4.6425380000000001</v>
          </cell>
          <cell r="BM1104">
            <v>5</v>
          </cell>
          <cell r="BN1104">
            <v>6.9856889999999998</v>
          </cell>
          <cell r="BO1104">
            <v>1</v>
          </cell>
          <cell r="BP1104">
            <v>10.72396</v>
          </cell>
          <cell r="BQ1104">
            <v>1</v>
          </cell>
          <cell r="BR1104">
            <v>4.2</v>
          </cell>
          <cell r="BS1104">
            <v>2</v>
          </cell>
          <cell r="BT1104">
            <v>2.334479</v>
          </cell>
          <cell r="BU1104">
            <v>1</v>
          </cell>
          <cell r="BV1104">
            <v>8.0961459999999992</v>
          </cell>
          <cell r="BW1104">
            <v>1</v>
          </cell>
        </row>
        <row r="1105">
          <cell r="A1105" t="str">
            <v>5361992</v>
          </cell>
          <cell r="B1105" t="str">
            <v>Emerging1992</v>
          </cell>
          <cell r="C1105" t="str">
            <v>Other Emerging1992</v>
          </cell>
          <cell r="D1105" t="str">
            <v>APD1992</v>
          </cell>
          <cell r="E1105" t="str">
            <v>GFS1992</v>
          </cell>
          <cell r="F1105">
            <v>536</v>
          </cell>
          <cell r="G1105" t="str">
            <v>Indonesia</v>
          </cell>
          <cell r="H1105">
            <v>1992</v>
          </cell>
          <cell r="I1105" t="str">
            <v>Emerging</v>
          </cell>
          <cell r="J1105" t="str">
            <v>Other Emerging</v>
          </cell>
          <cell r="K1105" t="str">
            <v>APD</v>
          </cell>
          <cell r="L1105" t="str">
            <v>GFS</v>
          </cell>
          <cell r="M1105">
            <v>310267</v>
          </cell>
          <cell r="O1105">
            <v>0.49</v>
          </cell>
          <cell r="Q1105">
            <v>0.01</v>
          </cell>
          <cell r="R1105">
            <v>-0.49</v>
          </cell>
          <cell r="S1105">
            <v>0</v>
          </cell>
          <cell r="AH1105">
            <v>4.5957020000000002</v>
          </cell>
          <cell r="AI1105">
            <v>18</v>
          </cell>
          <cell r="AJ1105">
            <v>4.6920080000000004</v>
          </cell>
          <cell r="AK1105">
            <v>4</v>
          </cell>
          <cell r="AL1105">
            <v>7.9231819999999997</v>
          </cell>
          <cell r="AM1105">
            <v>4</v>
          </cell>
          <cell r="AN1105">
            <v>7.7379899999999999</v>
          </cell>
          <cell r="AO1105">
            <v>9</v>
          </cell>
          <cell r="AP1105">
            <v>8.238448</v>
          </cell>
          <cell r="AQ1105">
            <v>1</v>
          </cell>
          <cell r="AR1105">
            <v>11.36178</v>
          </cell>
          <cell r="AS1105">
            <v>1</v>
          </cell>
          <cell r="AT1105">
            <v>4.9249999999999998</v>
          </cell>
          <cell r="AU1105">
            <v>4</v>
          </cell>
          <cell r="AV1105">
            <v>2.8364630000000002</v>
          </cell>
          <cell r="AW1105">
            <v>1</v>
          </cell>
          <cell r="AX1105">
            <v>8.0366750000000007</v>
          </cell>
          <cell r="AY1105">
            <v>1</v>
          </cell>
          <cell r="BF1105">
            <v>2.3920560000000002</v>
          </cell>
          <cell r="BG1105">
            <v>12</v>
          </cell>
          <cell r="BH1105">
            <v>4.6920080000000004</v>
          </cell>
          <cell r="BI1105">
            <v>4</v>
          </cell>
          <cell r="BJ1105">
            <v>4.995838</v>
          </cell>
          <cell r="BK1105">
            <v>3</v>
          </cell>
          <cell r="BL1105">
            <v>5.7821670000000003</v>
          </cell>
          <cell r="BM1105">
            <v>6</v>
          </cell>
          <cell r="BN1105">
            <v>8.238448</v>
          </cell>
          <cell r="BO1105">
            <v>1</v>
          </cell>
          <cell r="BP1105">
            <v>11.36178</v>
          </cell>
          <cell r="BQ1105">
            <v>1</v>
          </cell>
          <cell r="BR1105">
            <v>4.05</v>
          </cell>
          <cell r="BS1105">
            <v>2</v>
          </cell>
          <cell r="BT1105">
            <v>2.8364630000000002</v>
          </cell>
          <cell r="BU1105">
            <v>1</v>
          </cell>
          <cell r="BV1105">
            <v>8.0366750000000007</v>
          </cell>
          <cell r="BW1105">
            <v>1</v>
          </cell>
        </row>
        <row r="1106">
          <cell r="A1106" t="str">
            <v>5361993</v>
          </cell>
          <cell r="B1106" t="str">
            <v>Emerging1993</v>
          </cell>
          <cell r="C1106" t="str">
            <v>Other Emerging1993</v>
          </cell>
          <cell r="D1106" t="str">
            <v>APD1993</v>
          </cell>
          <cell r="E1106" t="str">
            <v>GFS1993</v>
          </cell>
          <cell r="F1106">
            <v>536</v>
          </cell>
          <cell r="G1106" t="str">
            <v>Indonesia</v>
          </cell>
          <cell r="H1106">
            <v>1993</v>
          </cell>
          <cell r="I1106" t="str">
            <v>Emerging</v>
          </cell>
          <cell r="J1106" t="str">
            <v>Other Emerging</v>
          </cell>
          <cell r="K1106" t="str">
            <v>APD</v>
          </cell>
          <cell r="L1106" t="str">
            <v>GFS</v>
          </cell>
          <cell r="M1106">
            <v>364411</v>
          </cell>
          <cell r="O1106">
            <v>0.5</v>
          </cell>
          <cell r="Q1106">
            <v>0.01</v>
          </cell>
          <cell r="R1106">
            <v>-0.5</v>
          </cell>
          <cell r="S1106">
            <v>0</v>
          </cell>
          <cell r="T1106">
            <v>-3.6441870000000001</v>
          </cell>
          <cell r="U1106">
            <v>3.6441870000000001</v>
          </cell>
          <cell r="V1106">
            <v>0</v>
          </cell>
          <cell r="X1106">
            <v>-0.55111500000000002</v>
          </cell>
          <cell r="Y1106">
            <v>0.55111500000000002</v>
          </cell>
          <cell r="Z1106">
            <v>0</v>
          </cell>
          <cell r="AH1106">
            <v>4.6754090000000001</v>
          </cell>
          <cell r="AI1106">
            <v>18</v>
          </cell>
          <cell r="AJ1106">
            <v>4.4195979999999997</v>
          </cell>
          <cell r="AK1106">
            <v>6</v>
          </cell>
          <cell r="AL1106">
            <v>6.3225879999999997</v>
          </cell>
          <cell r="AM1106">
            <v>5</v>
          </cell>
          <cell r="AN1106">
            <v>8.0038269999999994</v>
          </cell>
          <cell r="AO1106">
            <v>9</v>
          </cell>
          <cell r="AP1106">
            <v>5.1421469999999996</v>
          </cell>
          <cell r="AQ1106">
            <v>2</v>
          </cell>
          <cell r="AR1106">
            <v>5.7773300000000001</v>
          </cell>
          <cell r="AS1106">
            <v>2</v>
          </cell>
          <cell r="AT1106">
            <v>5.05</v>
          </cell>
          <cell r="AU1106">
            <v>4</v>
          </cell>
          <cell r="AV1106">
            <v>3.1826189999999999</v>
          </cell>
          <cell r="AW1106">
            <v>1</v>
          </cell>
          <cell r="AX1106">
            <v>8.0875869999999992</v>
          </cell>
          <cell r="AY1106">
            <v>1</v>
          </cell>
          <cell r="BF1106">
            <v>2.4560270000000002</v>
          </cell>
          <cell r="BG1106">
            <v>12</v>
          </cell>
          <cell r="BH1106">
            <v>4.4195979999999997</v>
          </cell>
          <cell r="BI1106">
            <v>6</v>
          </cell>
          <cell r="BJ1106">
            <v>3.9556360000000002</v>
          </cell>
          <cell r="BK1106">
            <v>4</v>
          </cell>
          <cell r="BL1106">
            <v>6.166423</v>
          </cell>
          <cell r="BM1106">
            <v>6</v>
          </cell>
          <cell r="BN1106">
            <v>5.1421469999999996</v>
          </cell>
          <cell r="BO1106">
            <v>2</v>
          </cell>
          <cell r="BP1106">
            <v>5.7773300000000001</v>
          </cell>
          <cell r="BQ1106">
            <v>2</v>
          </cell>
          <cell r="BR1106">
            <v>4.0999999999999996</v>
          </cell>
          <cell r="BS1106">
            <v>2</v>
          </cell>
          <cell r="BT1106">
            <v>3.1826189999999999</v>
          </cell>
          <cell r="BU1106">
            <v>1</v>
          </cell>
          <cell r="BV1106">
            <v>8.0875869999999992</v>
          </cell>
          <cell r="BW1106">
            <v>1</v>
          </cell>
        </row>
        <row r="1107">
          <cell r="A1107" t="str">
            <v>5361994</v>
          </cell>
          <cell r="B1107" t="str">
            <v>Emerging1994</v>
          </cell>
          <cell r="C1107" t="str">
            <v>Other Emerging1994</v>
          </cell>
          <cell r="D1107" t="str">
            <v>APD1994</v>
          </cell>
          <cell r="E1107" t="str">
            <v>GFS1994</v>
          </cell>
          <cell r="F1107">
            <v>536</v>
          </cell>
          <cell r="G1107" t="str">
            <v>Indonesia</v>
          </cell>
          <cell r="H1107">
            <v>1994</v>
          </cell>
          <cell r="I1107" t="str">
            <v>Emerging</v>
          </cell>
          <cell r="J1107" t="str">
            <v>Other Emerging</v>
          </cell>
          <cell r="K1107" t="str">
            <v>APD</v>
          </cell>
          <cell r="L1107" t="str">
            <v>GFS</v>
          </cell>
          <cell r="M1107">
            <v>422362</v>
          </cell>
          <cell r="O1107">
            <v>0.51</v>
          </cell>
          <cell r="Q1107">
            <v>0.01</v>
          </cell>
          <cell r="R1107">
            <v>0.26161240000000002</v>
          </cell>
          <cell r="S1107">
            <v>0.77161239999999998</v>
          </cell>
          <cell r="T1107">
            <v>1.969236</v>
          </cell>
          <cell r="U1107">
            <v>3.8389250000000001</v>
          </cell>
          <cell r="V1107">
            <v>5.8081610000000001</v>
          </cell>
          <cell r="X1107">
            <v>0.28959669999999998</v>
          </cell>
          <cell r="Y1107">
            <v>0.564554</v>
          </cell>
          <cell r="Z1107">
            <v>0.85415070000000004</v>
          </cell>
          <cell r="AH1107">
            <v>4.7049700000000003</v>
          </cell>
          <cell r="AI1107">
            <v>18</v>
          </cell>
          <cell r="AJ1107">
            <v>4.9402759999999999</v>
          </cell>
          <cell r="AK1107">
            <v>7</v>
          </cell>
          <cell r="AL1107">
            <v>6.4979979999999999</v>
          </cell>
          <cell r="AM1107">
            <v>6</v>
          </cell>
          <cell r="AN1107">
            <v>7.6945350000000001</v>
          </cell>
          <cell r="AO1107">
            <v>9</v>
          </cell>
          <cell r="AP1107">
            <v>6.2916460000000001</v>
          </cell>
          <cell r="AQ1107">
            <v>3</v>
          </cell>
          <cell r="AR1107">
            <v>7.8791770000000003</v>
          </cell>
          <cell r="AS1107">
            <v>3</v>
          </cell>
          <cell r="AT1107">
            <v>4.9749999999999996</v>
          </cell>
          <cell r="AU1107">
            <v>4</v>
          </cell>
          <cell r="AV1107">
            <v>3.4706389999999998</v>
          </cell>
          <cell r="AW1107">
            <v>1</v>
          </cell>
          <cell r="AX1107">
            <v>7.6475530000000003</v>
          </cell>
          <cell r="AY1107">
            <v>1</v>
          </cell>
          <cell r="BF1107">
            <v>2.4906039999999998</v>
          </cell>
          <cell r="BG1107">
            <v>12</v>
          </cell>
          <cell r="BH1107">
            <v>4.9402759999999999</v>
          </cell>
          <cell r="BI1107">
            <v>7</v>
          </cell>
          <cell r="BJ1107">
            <v>4.4779150000000003</v>
          </cell>
          <cell r="BK1107">
            <v>5</v>
          </cell>
          <cell r="BL1107">
            <v>6.0272880000000004</v>
          </cell>
          <cell r="BM1107">
            <v>6</v>
          </cell>
          <cell r="BN1107">
            <v>6.2916460000000001</v>
          </cell>
          <cell r="BO1107">
            <v>3</v>
          </cell>
          <cell r="BP1107">
            <v>7.8791770000000003</v>
          </cell>
          <cell r="BQ1107">
            <v>3</v>
          </cell>
          <cell r="BR1107">
            <v>4</v>
          </cell>
          <cell r="BS1107">
            <v>2</v>
          </cell>
          <cell r="BT1107">
            <v>3.4706389999999998</v>
          </cell>
          <cell r="BU1107">
            <v>1</v>
          </cell>
          <cell r="BV1107">
            <v>7.6475530000000003</v>
          </cell>
          <cell r="BW1107">
            <v>1</v>
          </cell>
        </row>
        <row r="1108">
          <cell r="A1108" t="str">
            <v>5361995</v>
          </cell>
          <cell r="B1108" t="str">
            <v>Emerging1995</v>
          </cell>
          <cell r="C1108" t="str">
            <v>Other Emerging1995</v>
          </cell>
          <cell r="D1108" t="str">
            <v>APD1995</v>
          </cell>
          <cell r="E1108" t="str">
            <v>GFS1995</v>
          </cell>
          <cell r="F1108">
            <v>536</v>
          </cell>
          <cell r="G1108" t="str">
            <v>Indonesia</v>
          </cell>
          <cell r="H1108">
            <v>1995</v>
          </cell>
          <cell r="I1108" t="str">
            <v>Emerging</v>
          </cell>
          <cell r="J1108" t="str">
            <v>Other Emerging</v>
          </cell>
          <cell r="K1108" t="str">
            <v>APD</v>
          </cell>
          <cell r="L1108" t="str">
            <v>GFS</v>
          </cell>
          <cell r="M1108">
            <v>502250</v>
          </cell>
          <cell r="O1108">
            <v>0.52</v>
          </cell>
          <cell r="Q1108">
            <v>0.01</v>
          </cell>
          <cell r="R1108">
            <v>0.30687979999999998</v>
          </cell>
          <cell r="S1108">
            <v>0.8268797</v>
          </cell>
          <cell r="T1108">
            <v>2.6223770000000002</v>
          </cell>
          <cell r="U1108">
            <v>4.4435520000000004</v>
          </cell>
          <cell r="V1108">
            <v>7.0659289999999997</v>
          </cell>
          <cell r="X1108">
            <v>0.34774519999999998</v>
          </cell>
          <cell r="Y1108">
            <v>0.58924529999999997</v>
          </cell>
          <cell r="Z1108">
            <v>0.93699049999999995</v>
          </cell>
          <cell r="AH1108">
            <v>4.8007569999999999</v>
          </cell>
          <cell r="AI1108">
            <v>19</v>
          </cell>
          <cell r="AJ1108">
            <v>11.85744</v>
          </cell>
          <cell r="AK1108">
            <v>10</v>
          </cell>
          <cell r="AL1108">
            <v>7.1889859999999999</v>
          </cell>
          <cell r="AM1108">
            <v>8</v>
          </cell>
          <cell r="AN1108">
            <v>7.7327360000000001</v>
          </cell>
          <cell r="AO1108">
            <v>10</v>
          </cell>
          <cell r="AP1108">
            <v>23.32057</v>
          </cell>
          <cell r="AQ1108">
            <v>5</v>
          </cell>
          <cell r="AR1108">
            <v>10.18141</v>
          </cell>
          <cell r="AS1108">
            <v>5</v>
          </cell>
          <cell r="AT1108">
            <v>4.7750000000000004</v>
          </cell>
          <cell r="AU1108">
            <v>4</v>
          </cell>
          <cell r="AV1108">
            <v>12.93595</v>
          </cell>
          <cell r="AW1108">
            <v>2</v>
          </cell>
          <cell r="AX1108">
            <v>8.0572440000000007</v>
          </cell>
          <cell r="AY1108">
            <v>2</v>
          </cell>
          <cell r="BF1108">
            <v>2.810206</v>
          </cell>
          <cell r="BG1108">
            <v>13</v>
          </cell>
          <cell r="BH1108">
            <v>7.8273789999999996</v>
          </cell>
          <cell r="BI1108">
            <v>8</v>
          </cell>
          <cell r="BJ1108">
            <v>4.6372070000000001</v>
          </cell>
          <cell r="BK1108">
            <v>6</v>
          </cell>
          <cell r="BL1108">
            <v>6.5709210000000002</v>
          </cell>
          <cell r="BM1108">
            <v>7</v>
          </cell>
          <cell r="BN1108">
            <v>18.22973</v>
          </cell>
          <cell r="BO1108">
            <v>4</v>
          </cell>
          <cell r="BP1108">
            <v>8.1904020000000006</v>
          </cell>
          <cell r="BQ1108">
            <v>4</v>
          </cell>
          <cell r="BR1108">
            <v>3.7</v>
          </cell>
          <cell r="BS1108">
            <v>2</v>
          </cell>
          <cell r="BT1108">
            <v>4.4296769999999999</v>
          </cell>
          <cell r="BU1108">
            <v>1</v>
          </cell>
          <cell r="BV1108">
            <v>7.2078110000000004</v>
          </cell>
          <cell r="BW1108">
            <v>1</v>
          </cell>
        </row>
        <row r="1109">
          <cell r="A1109" t="str">
            <v>5361996</v>
          </cell>
          <cell r="B1109" t="str">
            <v>Emerging1996</v>
          </cell>
          <cell r="C1109" t="str">
            <v>Other Emerging1996</v>
          </cell>
          <cell r="D1109" t="str">
            <v>APD1996</v>
          </cell>
          <cell r="E1109" t="str">
            <v>GFS1996</v>
          </cell>
          <cell r="F1109">
            <v>536</v>
          </cell>
          <cell r="G1109" t="str">
            <v>Indonesia</v>
          </cell>
          <cell r="H1109">
            <v>1996</v>
          </cell>
          <cell r="I1109" t="str">
            <v>Emerging</v>
          </cell>
          <cell r="J1109" t="str">
            <v>Other Emerging</v>
          </cell>
          <cell r="K1109" t="str">
            <v>APD</v>
          </cell>
          <cell r="L1109" t="str">
            <v>GFS</v>
          </cell>
          <cell r="M1109">
            <v>588501</v>
          </cell>
          <cell r="O1109">
            <v>0.53</v>
          </cell>
          <cell r="Q1109">
            <v>0.01</v>
          </cell>
          <cell r="R1109">
            <v>0.4288768</v>
          </cell>
          <cell r="S1109">
            <v>0.95887679999999997</v>
          </cell>
          <cell r="T1109">
            <v>3.7407509999999999</v>
          </cell>
          <cell r="U1109">
            <v>4.6227679999999998</v>
          </cell>
          <cell r="V1109">
            <v>8.3635190000000001</v>
          </cell>
          <cell r="X1109">
            <v>0.50461080000000003</v>
          </cell>
          <cell r="Y1109">
            <v>0.62359089999999995</v>
          </cell>
          <cell r="Z1109">
            <v>1.1282019999999999</v>
          </cell>
          <cell r="AH1109">
            <v>4.957592</v>
          </cell>
          <cell r="AI1109">
            <v>20</v>
          </cell>
          <cell r="AJ1109">
            <v>14.955270000000001</v>
          </cell>
          <cell r="AK1109">
            <v>12</v>
          </cell>
          <cell r="AL1109">
            <v>7.2286630000000001</v>
          </cell>
          <cell r="AM1109">
            <v>8</v>
          </cell>
          <cell r="AN1109">
            <v>7.9078239999999997</v>
          </cell>
          <cell r="AO1109">
            <v>11</v>
          </cell>
          <cell r="AP1109">
            <v>27.423960000000001</v>
          </cell>
          <cell r="AQ1109">
            <v>7</v>
          </cell>
          <cell r="AR1109">
            <v>10.383649999999999</v>
          </cell>
          <cell r="AS1109">
            <v>5</v>
          </cell>
          <cell r="AT1109">
            <v>4.9749999999999996</v>
          </cell>
          <cell r="AU1109">
            <v>4</v>
          </cell>
          <cell r="AV1109">
            <v>19.451219999999999</v>
          </cell>
          <cell r="AW1109">
            <v>3</v>
          </cell>
          <cell r="AX1109">
            <v>8.2950339999999994</v>
          </cell>
          <cell r="AY1109">
            <v>2</v>
          </cell>
          <cell r="BF1109">
            <v>2.8795199999999999</v>
          </cell>
          <cell r="BG1109">
            <v>13</v>
          </cell>
          <cell r="BH1109">
            <v>12.62706</v>
          </cell>
          <cell r="BI1109">
            <v>10</v>
          </cell>
          <cell r="BJ1109">
            <v>4.7970319999999997</v>
          </cell>
          <cell r="BK1109">
            <v>6</v>
          </cell>
          <cell r="BL1109">
            <v>6.6841569999999999</v>
          </cell>
          <cell r="BM1109">
            <v>7</v>
          </cell>
          <cell r="BN1109">
            <v>25.445239999999998</v>
          </cell>
          <cell r="BO1109">
            <v>6</v>
          </cell>
          <cell r="BP1109">
            <v>8.4319690000000005</v>
          </cell>
          <cell r="BQ1109">
            <v>4</v>
          </cell>
          <cell r="BR1109">
            <v>3.85</v>
          </cell>
          <cell r="BS1109">
            <v>2</v>
          </cell>
          <cell r="BT1109">
            <v>19.487480000000001</v>
          </cell>
          <cell r="BU1109">
            <v>2</v>
          </cell>
          <cell r="BV1109">
            <v>7.6196260000000002</v>
          </cell>
          <cell r="BW1109">
            <v>1</v>
          </cell>
        </row>
        <row r="1110">
          <cell r="A1110" t="str">
            <v>5361997</v>
          </cell>
          <cell r="B1110" t="str">
            <v>Emerging1997</v>
          </cell>
          <cell r="C1110" t="str">
            <v>Other Emerging1997</v>
          </cell>
          <cell r="D1110" t="str">
            <v>APD1997</v>
          </cell>
          <cell r="E1110" t="str">
            <v>GFS1997</v>
          </cell>
          <cell r="F1110">
            <v>536</v>
          </cell>
          <cell r="G1110" t="str">
            <v>Indonesia</v>
          </cell>
          <cell r="H1110">
            <v>1997</v>
          </cell>
          <cell r="I1110" t="str">
            <v>Emerging</v>
          </cell>
          <cell r="J1110" t="str">
            <v>Other Emerging</v>
          </cell>
          <cell r="K1110" t="str">
            <v>APD</v>
          </cell>
          <cell r="L1110" t="str">
            <v>GFS</v>
          </cell>
          <cell r="M1110">
            <v>693619</v>
          </cell>
          <cell r="O1110">
            <v>0.54</v>
          </cell>
          <cell r="Q1110">
            <v>1.00001E-2</v>
          </cell>
          <cell r="R1110">
            <v>0.4872783</v>
          </cell>
          <cell r="S1110">
            <v>1.0272779999999999</v>
          </cell>
          <cell r="T1110">
            <v>3.2376520000000002</v>
          </cell>
          <cell r="U1110">
            <v>3.587955</v>
          </cell>
          <cell r="V1110">
            <v>6.8256069999999998</v>
          </cell>
          <cell r="X1110">
            <v>0.58998779999999995</v>
          </cell>
          <cell r="Y1110">
            <v>0.65382220000000002</v>
          </cell>
          <cell r="Z1110">
            <v>1.2438100000000001</v>
          </cell>
          <cell r="AH1110">
            <v>5.2421990000000003</v>
          </cell>
          <cell r="AI1110">
            <v>21</v>
          </cell>
          <cell r="AJ1110">
            <v>16.970009999999998</v>
          </cell>
          <cell r="AK1110">
            <v>13</v>
          </cell>
          <cell r="AL1110">
            <v>6.0279699999999998</v>
          </cell>
          <cell r="AM1110">
            <v>10</v>
          </cell>
          <cell r="AN1110">
            <v>8.1881889999999995</v>
          </cell>
          <cell r="AO1110">
            <v>12</v>
          </cell>
          <cell r="AP1110">
            <v>26.906980000000001</v>
          </cell>
          <cell r="AQ1110">
            <v>7</v>
          </cell>
          <cell r="AR1110">
            <v>8.9721499999999992</v>
          </cell>
          <cell r="AS1110">
            <v>6</v>
          </cell>
          <cell r="AT1110">
            <v>5.1749999999999998</v>
          </cell>
          <cell r="AU1110">
            <v>4</v>
          </cell>
          <cell r="AV1110">
            <v>19.968900000000001</v>
          </cell>
          <cell r="AW1110">
            <v>3</v>
          </cell>
          <cell r="AX1110">
            <v>5.7984179999999999</v>
          </cell>
          <cell r="AY1110">
            <v>3</v>
          </cell>
          <cell r="BF1110">
            <v>2.8835289999999998</v>
          </cell>
          <cell r="BG1110">
            <v>13</v>
          </cell>
          <cell r="BH1110">
            <v>12.5799</v>
          </cell>
          <cell r="BI1110">
            <v>10</v>
          </cell>
          <cell r="BJ1110">
            <v>3.801987</v>
          </cell>
          <cell r="BK1110">
            <v>8</v>
          </cell>
          <cell r="BL1110">
            <v>6.5580189999999998</v>
          </cell>
          <cell r="BM1110">
            <v>7</v>
          </cell>
          <cell r="BN1110">
            <v>24.258769999999998</v>
          </cell>
          <cell r="BO1110">
            <v>6</v>
          </cell>
          <cell r="BP1110">
            <v>7.1560220000000001</v>
          </cell>
          <cell r="BQ1110">
            <v>5</v>
          </cell>
          <cell r="BR1110">
            <v>3.75</v>
          </cell>
          <cell r="BS1110">
            <v>2</v>
          </cell>
          <cell r="BT1110">
            <v>18.856210000000001</v>
          </cell>
          <cell r="BU1110">
            <v>2</v>
          </cell>
          <cell r="BV1110">
            <v>4.016508</v>
          </cell>
          <cell r="BW1110">
            <v>2</v>
          </cell>
        </row>
        <row r="1111">
          <cell r="A1111" t="str">
            <v>5361998</v>
          </cell>
          <cell r="B1111" t="str">
            <v>Emerging1998</v>
          </cell>
          <cell r="C1111" t="str">
            <v>Other Emerging1998</v>
          </cell>
          <cell r="D1111" t="str">
            <v>APD1998</v>
          </cell>
          <cell r="E1111" t="str">
            <v>GFS1998</v>
          </cell>
          <cell r="F1111">
            <v>536</v>
          </cell>
          <cell r="G1111" t="str">
            <v>Indonesia</v>
          </cell>
          <cell r="H1111">
            <v>1998</v>
          </cell>
          <cell r="I1111" t="str">
            <v>Emerging</v>
          </cell>
          <cell r="J1111" t="str">
            <v>Other Emerging</v>
          </cell>
          <cell r="K1111" t="str">
            <v>APD</v>
          </cell>
          <cell r="L1111" t="str">
            <v>GFS</v>
          </cell>
          <cell r="M1111">
            <v>1100000</v>
          </cell>
          <cell r="O1111">
            <v>0.55000000000000004</v>
          </cell>
          <cell r="Q1111">
            <v>0.01</v>
          </cell>
          <cell r="R1111">
            <v>0.32295940000000001</v>
          </cell>
          <cell r="S1111">
            <v>0.87295940000000005</v>
          </cell>
          <cell r="T1111">
            <v>2.4027810000000001</v>
          </cell>
          <cell r="U1111">
            <v>4.0919369999999997</v>
          </cell>
          <cell r="V1111">
            <v>6.4947189999999999</v>
          </cell>
          <cell r="X1111">
            <v>0.33882279999999998</v>
          </cell>
          <cell r="Y1111">
            <v>0.57701530000000001</v>
          </cell>
          <cell r="Z1111">
            <v>0.91583809999999999</v>
          </cell>
          <cell r="AH1111">
            <v>5.320417</v>
          </cell>
          <cell r="AI1111">
            <v>21</v>
          </cell>
          <cell r="AJ1111">
            <v>17.662420000000001</v>
          </cell>
          <cell r="AK1111">
            <v>15</v>
          </cell>
          <cell